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AVUA\ISB\cseds\internet\data\price\"/>
    </mc:Choice>
  </mc:AlternateContent>
  <bookViews>
    <workbookView xWindow="-110" yWindow="-110" windowWidth="23260" windowHeight="14980" tabRatio="657"/>
  </bookViews>
  <sheets>
    <sheet name="Contents" sheetId="7" r:id="rId1"/>
    <sheet name="Prices" sheetId="8" r:id="rId2"/>
    <sheet name="Expenditures" sheetId="11" r:id="rId3"/>
    <sheet name="Expenditures per Capita" sheetId="12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91" uniqueCount="82">
  <si>
    <t>State</t>
  </si>
  <si>
    <t>Worksheet Name</t>
  </si>
  <si>
    <t>U.S. Energy Information Administration</t>
  </si>
  <si>
    <t>State Energy Data System (SEDS)</t>
  </si>
  <si>
    <t>SEDS Notes and documentation</t>
  </si>
  <si>
    <t>SEDS Codes and descriptions</t>
  </si>
  <si>
    <t>Notes and sources:</t>
  </si>
  <si>
    <t>Description</t>
  </si>
  <si>
    <t>Unit</t>
  </si>
  <si>
    <t>MSN</t>
  </si>
  <si>
    <t>Prices</t>
  </si>
  <si>
    <t>Expenditures</t>
  </si>
  <si>
    <t>Dollars per Million Btu</t>
  </si>
  <si>
    <t>Million dollars</t>
  </si>
  <si>
    <t>Dollars</t>
  </si>
  <si>
    <t>Data Status</t>
  </si>
  <si>
    <t>Motor gasoline total expenditures, million dollars</t>
  </si>
  <si>
    <t>Motor gasoline expenditures per capita, dollars</t>
  </si>
  <si>
    <t>Expenditures per Capita</t>
  </si>
  <si>
    <t>MGTCD</t>
  </si>
  <si>
    <t>MGTCV</t>
  </si>
  <si>
    <t>MGTPV</t>
  </si>
  <si>
    <t>Motor gasoline total expenditures</t>
  </si>
  <si>
    <t>Motor gasoline expenditures per capita</t>
  </si>
  <si>
    <t>Motor gasoline average price, all sectors</t>
  </si>
  <si>
    <t>Motor gasoline average price, all sectors, dollars per million Btu</t>
  </si>
  <si>
    <t>Next Update: June 28, 2024</t>
  </si>
  <si>
    <t>Motor Gasoline Price and Expenditure Estimates, 1970-2021</t>
  </si>
  <si>
    <t>Release Date: June 23, 2023</t>
  </si>
  <si>
    <t>2021F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#,##0.0"/>
  </numFmts>
  <fonts count="11" x14ac:knownFonts="1">
    <font>
      <sz val="11"/>
      <color theme="1"/>
      <name val="Arial"/>
      <family val="2"/>
      <scheme val="minor"/>
    </font>
    <font>
      <i/>
      <sz val="14"/>
      <color rgb="FF000000"/>
      <name val="Calibri"/>
      <family val="2"/>
    </font>
    <font>
      <u/>
      <sz val="10"/>
      <color indexed="12"/>
      <name val="Arial"/>
      <family val="2"/>
    </font>
    <font>
      <b/>
      <sz val="14"/>
      <color theme="1"/>
      <name val="Calibri"/>
      <family val="2"/>
    </font>
    <font>
      <b/>
      <sz val="14"/>
      <color rgb="FF000000"/>
      <name val="Calibri"/>
      <family val="2"/>
    </font>
    <font>
      <sz val="11"/>
      <color theme="1"/>
      <name val="Calibri"/>
      <family val="2"/>
    </font>
    <font>
      <u/>
      <sz val="10"/>
      <color indexed="12"/>
      <name val="Calibri"/>
      <family val="2"/>
    </font>
    <font>
      <b/>
      <sz val="12"/>
      <color theme="1"/>
      <name val="Calibri"/>
      <family val="2"/>
    </font>
    <font>
      <b/>
      <sz val="11"/>
      <color theme="1"/>
      <name val="Arial"/>
      <family val="2"/>
      <scheme val="minor"/>
    </font>
    <font>
      <b/>
      <sz val="11"/>
      <color theme="1"/>
      <name val="Calibri"/>
      <family val="2"/>
    </font>
    <font>
      <sz val="11"/>
      <color theme="1"/>
      <name val="Arial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43" fontId="10" fillId="0" borderId="0" applyFont="0" applyFill="0" applyBorder="0" applyAlignment="0" applyProtection="0"/>
  </cellStyleXfs>
  <cellXfs count="13">
    <xf numFmtId="0" fontId="0" fillId="0" borderId="0" xfId="0"/>
    <xf numFmtId="0" fontId="1" fillId="0" borderId="0" xfId="0" applyFont="1"/>
    <xf numFmtId="0" fontId="2" fillId="0" borderId="0" xfId="1" applyAlignment="1" applyProtection="1"/>
    <xf numFmtId="0" fontId="3" fillId="0" borderId="0" xfId="0" applyFont="1"/>
    <xf numFmtId="0" fontId="4" fillId="0" borderId="0" xfId="0" applyFont="1"/>
    <xf numFmtId="0" fontId="5" fillId="0" borderId="0" xfId="0" applyFont="1"/>
    <xf numFmtId="0" fontId="6" fillId="0" borderId="0" xfId="1" applyFont="1" applyAlignment="1" applyProtection="1"/>
    <xf numFmtId="0" fontId="7" fillId="0" borderId="0" xfId="0" applyFont="1"/>
    <xf numFmtId="0" fontId="8" fillId="0" borderId="0" xfId="0" applyFont="1"/>
    <xf numFmtId="0" fontId="9" fillId="0" borderId="0" xfId="0" applyFont="1"/>
    <xf numFmtId="3" fontId="0" fillId="0" borderId="0" xfId="0" applyNumberFormat="1"/>
    <xf numFmtId="4" fontId="0" fillId="0" borderId="0" xfId="2" applyNumberFormat="1" applyFont="1"/>
    <xf numFmtId="164" fontId="0" fillId="0" borderId="0" xfId="2" applyNumberFormat="1" applyFont="1"/>
  </cellXfs>
  <cellStyles count="3">
    <cellStyle name="Comma" xfId="2" builtinId="3"/>
    <cellStyle name="Hyperlink" xfId="1" builtinId="8" customBuilti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state/seds/seds-technical-notes-complete.php?sid=US" TargetMode="External"/><Relationship Id="rId2" Type="http://schemas.openxmlformats.org/officeDocument/2006/relationships/hyperlink" Target="https://www.eia.gov/state/seds/CDF/Codes_and_Descriptions.xlsx" TargetMode="External"/><Relationship Id="rId1" Type="http://schemas.openxmlformats.org/officeDocument/2006/relationships/hyperlink" Target="https://www.eia.gov/state/seds/" TargetMode="External"/><Relationship Id="rId4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7"/>
  <sheetViews>
    <sheetView tabSelected="1" workbookViewId="0"/>
  </sheetViews>
  <sheetFormatPr defaultColWidth="9" defaultRowHeight="14.5" x14ac:dyDescent="0.35"/>
  <cols>
    <col min="1" max="1" width="38.08203125" style="5" customWidth="1"/>
    <col min="2" max="2" width="42.6640625" style="5" bestFit="1" customWidth="1"/>
    <col min="3" max="3" width="18.4140625" style="5" bestFit="1" customWidth="1"/>
    <col min="4" max="4" width="9" style="5"/>
    <col min="5" max="5" width="9.5" style="5" bestFit="1" customWidth="1"/>
    <col min="6" max="16384" width="9" style="5"/>
  </cols>
  <sheetData>
    <row r="1" spans="1:5" ht="18.5" x14ac:dyDescent="0.45">
      <c r="A1" s="4" t="s">
        <v>2</v>
      </c>
    </row>
    <row r="2" spans="1:5" ht="18.5" x14ac:dyDescent="0.45">
      <c r="A2" s="1" t="s">
        <v>3</v>
      </c>
    </row>
    <row r="4" spans="1:5" x14ac:dyDescent="0.35">
      <c r="A4" s="5" t="s">
        <v>28</v>
      </c>
    </row>
    <row r="5" spans="1:5" x14ac:dyDescent="0.35">
      <c r="A5" s="5" t="s">
        <v>26</v>
      </c>
    </row>
    <row r="7" spans="1:5" ht="18.5" x14ac:dyDescent="0.45">
      <c r="A7" s="3" t="s">
        <v>27</v>
      </c>
    </row>
    <row r="9" spans="1:5" ht="15.5" x14ac:dyDescent="0.35">
      <c r="A9" s="7" t="s">
        <v>1</v>
      </c>
      <c r="B9" s="7" t="s">
        <v>7</v>
      </c>
      <c r="C9" s="7" t="s">
        <v>8</v>
      </c>
      <c r="D9" s="9" t="s">
        <v>9</v>
      </c>
      <c r="E9" s="9" t="s">
        <v>15</v>
      </c>
    </row>
    <row r="10" spans="1:5" x14ac:dyDescent="0.35">
      <c r="A10" s="2" t="s">
        <v>10</v>
      </c>
      <c r="B10" s="5" t="s">
        <v>24</v>
      </c>
      <c r="C10" s="5" t="s">
        <v>12</v>
      </c>
      <c r="D10" s="5" t="s">
        <v>19</v>
      </c>
      <c r="E10" s="5" t="s">
        <v>29</v>
      </c>
    </row>
    <row r="11" spans="1:5" x14ac:dyDescent="0.35">
      <c r="A11" s="2" t="s">
        <v>11</v>
      </c>
      <c r="B11" s="5" t="s">
        <v>22</v>
      </c>
      <c r="C11" s="5" t="s">
        <v>13</v>
      </c>
      <c r="D11" s="5" t="s">
        <v>20</v>
      </c>
      <c r="E11" s="5" t="s">
        <v>29</v>
      </c>
    </row>
    <row r="12" spans="1:5" x14ac:dyDescent="0.35">
      <c r="A12" s="2" t="s">
        <v>18</v>
      </c>
      <c r="B12" s="5" t="s">
        <v>23</v>
      </c>
      <c r="C12" s="5" t="s">
        <v>14</v>
      </c>
      <c r="D12" s="5" t="s">
        <v>21</v>
      </c>
      <c r="E12" s="5" t="s">
        <v>29</v>
      </c>
    </row>
    <row r="13" spans="1:5" x14ac:dyDescent="0.35">
      <c r="A13" s="2"/>
    </row>
    <row r="14" spans="1:5" x14ac:dyDescent="0.35">
      <c r="A14" s="5" t="s">
        <v>6</v>
      </c>
    </row>
    <row r="15" spans="1:5" x14ac:dyDescent="0.35">
      <c r="A15" s="6" t="s">
        <v>3</v>
      </c>
    </row>
    <row r="16" spans="1:5" x14ac:dyDescent="0.35">
      <c r="A16" s="6" t="s">
        <v>4</v>
      </c>
    </row>
    <row r="17" spans="1:1" x14ac:dyDescent="0.35">
      <c r="A17" s="6" t="s">
        <v>5</v>
      </c>
    </row>
  </sheetData>
  <hyperlinks>
    <hyperlink ref="A15" r:id="rId1" display="https://www.eia.gov/state/seds/"/>
    <hyperlink ref="A17" r:id="rId2" display="SEDS Codes and Descriptions"/>
    <hyperlink ref="A16" r:id="rId3"/>
    <hyperlink ref="A10" location="Prices!A1" display="Prices"/>
    <hyperlink ref="A11" location="Expenditures!A1" display="Expenditures"/>
    <hyperlink ref="A12" location="'Expenditures per Capita'!A1" display="Expenditures per Capita"/>
  </hyperlinks>
  <pageMargins left="0.7" right="0.7" top="0.75" bottom="0.75" header="0.3" footer="0.3"/>
  <pageSetup orientation="portrait"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J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RowHeight="14" x14ac:dyDescent="0.3"/>
  <cols>
    <col min="1" max="1" width="6.08203125" style="8" customWidth="1"/>
    <col min="2" max="62" width="11.08203125" style="10" customWidth="1"/>
  </cols>
  <sheetData>
    <row r="1" spans="1:62" x14ac:dyDescent="0.3">
      <c r="A1" s="8" t="s">
        <v>25</v>
      </c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</row>
    <row r="2" spans="1:62" x14ac:dyDescent="0.3"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</row>
    <row r="3" spans="1:62" x14ac:dyDescent="0.3">
      <c r="A3" s="8" t="s">
        <v>0</v>
      </c>
      <c r="B3" s="8">
        <v>1970</v>
      </c>
      <c r="C3" s="8">
        <v>1971</v>
      </c>
      <c r="D3" s="8">
        <v>1972</v>
      </c>
      <c r="E3" s="8">
        <v>1973</v>
      </c>
      <c r="F3" s="8">
        <v>1974</v>
      </c>
      <c r="G3" s="8">
        <v>1975</v>
      </c>
      <c r="H3" s="8">
        <v>1976</v>
      </c>
      <c r="I3" s="8">
        <v>1977</v>
      </c>
      <c r="J3" s="8">
        <v>1978</v>
      </c>
      <c r="K3" s="8">
        <v>1979</v>
      </c>
      <c r="L3" s="8">
        <v>1980</v>
      </c>
      <c r="M3" s="8">
        <v>1981</v>
      </c>
      <c r="N3" s="8">
        <v>1982</v>
      </c>
      <c r="O3" s="8">
        <v>1983</v>
      </c>
      <c r="P3" s="8">
        <v>1984</v>
      </c>
      <c r="Q3" s="8">
        <v>1985</v>
      </c>
      <c r="R3" s="8">
        <v>1986</v>
      </c>
      <c r="S3" s="8">
        <v>1987</v>
      </c>
      <c r="T3" s="8">
        <v>1988</v>
      </c>
      <c r="U3" s="8">
        <v>1989</v>
      </c>
      <c r="V3" s="8">
        <v>1990</v>
      </c>
      <c r="W3" s="8">
        <v>1991</v>
      </c>
      <c r="X3" s="8">
        <v>1992</v>
      </c>
      <c r="Y3" s="8">
        <v>1993</v>
      </c>
      <c r="Z3" s="8">
        <v>1994</v>
      </c>
      <c r="AA3" s="8">
        <v>1995</v>
      </c>
      <c r="AB3" s="8">
        <v>1996</v>
      </c>
      <c r="AC3" s="8">
        <v>1997</v>
      </c>
      <c r="AD3" s="8">
        <v>1998</v>
      </c>
      <c r="AE3" s="8">
        <v>1999</v>
      </c>
      <c r="AF3" s="8">
        <v>2000</v>
      </c>
      <c r="AG3" s="8">
        <v>2001</v>
      </c>
      <c r="AH3" s="8">
        <v>2002</v>
      </c>
      <c r="AI3" s="8">
        <v>2003</v>
      </c>
      <c r="AJ3" s="8">
        <v>2004</v>
      </c>
      <c r="AK3" s="8">
        <v>2005</v>
      </c>
      <c r="AL3" s="8">
        <v>2006</v>
      </c>
      <c r="AM3" s="8">
        <v>2007</v>
      </c>
      <c r="AN3" s="8">
        <v>2008</v>
      </c>
      <c r="AO3" s="8">
        <v>2009</v>
      </c>
      <c r="AP3" s="8">
        <v>2010</v>
      </c>
      <c r="AQ3" s="8">
        <v>2011</v>
      </c>
      <c r="AR3" s="8">
        <v>2012</v>
      </c>
      <c r="AS3" s="8">
        <v>2013</v>
      </c>
      <c r="AT3" s="8">
        <v>2014</v>
      </c>
      <c r="AU3" s="8">
        <v>2015</v>
      </c>
      <c r="AV3" s="8">
        <v>2016</v>
      </c>
      <c r="AW3" s="8">
        <v>2017</v>
      </c>
      <c r="AX3" s="8">
        <v>2018</v>
      </c>
      <c r="AY3" s="8">
        <v>2019</v>
      </c>
      <c r="AZ3" s="8">
        <v>2020</v>
      </c>
      <c r="BA3" s="8">
        <v>2021</v>
      </c>
      <c r="BB3" s="8"/>
      <c r="BC3" s="8"/>
      <c r="BD3" s="8"/>
      <c r="BE3" s="8"/>
      <c r="BF3" s="8"/>
      <c r="BG3" s="8"/>
      <c r="BH3" s="8"/>
      <c r="BI3" s="8"/>
      <c r="BJ3" s="8"/>
    </row>
    <row r="4" spans="1:62" x14ac:dyDescent="0.3">
      <c r="A4" s="8" t="s">
        <v>30</v>
      </c>
      <c r="B4" s="11">
        <v>3.18</v>
      </c>
      <c r="C4" s="11">
        <v>3.25</v>
      </c>
      <c r="D4" s="11">
        <v>3.21</v>
      </c>
      <c r="E4" s="11">
        <v>3.46</v>
      </c>
      <c r="F4" s="11">
        <v>4.76</v>
      </c>
      <c r="G4" s="11">
        <v>5.15</v>
      </c>
      <c r="H4" s="11">
        <v>5.36</v>
      </c>
      <c r="I4" s="11">
        <v>5.69</v>
      </c>
      <c r="J4" s="11">
        <v>6.09</v>
      </c>
      <c r="K4" s="11">
        <v>7.59</v>
      </c>
      <c r="L4" s="11">
        <v>10.199999999999999</v>
      </c>
      <c r="M4" s="11">
        <v>11.58</v>
      </c>
      <c r="N4" s="11">
        <v>11.35</v>
      </c>
      <c r="O4" s="11">
        <v>10.46</v>
      </c>
      <c r="P4" s="11">
        <v>10.07</v>
      </c>
      <c r="Q4" s="11">
        <v>9.83</v>
      </c>
      <c r="R4" s="11">
        <v>7.86</v>
      </c>
      <c r="S4" s="11">
        <v>7.9</v>
      </c>
      <c r="T4" s="11">
        <v>8.14</v>
      </c>
      <c r="U4" s="11">
        <v>8.65</v>
      </c>
      <c r="V4" s="11">
        <v>10.029999999999999</v>
      </c>
      <c r="W4" s="11">
        <v>8.99</v>
      </c>
      <c r="X4" s="11">
        <v>9.9499999999999993</v>
      </c>
      <c r="Y4" s="11">
        <v>10.050000000000001</v>
      </c>
      <c r="Z4" s="11">
        <v>10.54</v>
      </c>
      <c r="AA4" s="11">
        <v>10.9</v>
      </c>
      <c r="AB4" s="11">
        <v>11.74</v>
      </c>
      <c r="AC4" s="11">
        <v>12.02</v>
      </c>
      <c r="AD4" s="11">
        <v>10.199999999999999</v>
      </c>
      <c r="AE4" s="11">
        <v>10.08</v>
      </c>
      <c r="AF4" s="11">
        <v>12.87</v>
      </c>
      <c r="AG4" s="11">
        <v>13.3</v>
      </c>
      <c r="AH4" s="11">
        <v>12.53</v>
      </c>
      <c r="AI4" s="11">
        <v>14.09</v>
      </c>
      <c r="AJ4" s="11">
        <v>15.88</v>
      </c>
      <c r="AK4" s="11">
        <v>19.05</v>
      </c>
      <c r="AL4" s="11">
        <v>21.54</v>
      </c>
      <c r="AM4" s="11">
        <v>22.89</v>
      </c>
      <c r="AN4" s="11">
        <v>29.84</v>
      </c>
      <c r="AO4" s="11">
        <v>23.3</v>
      </c>
      <c r="AP4" s="11">
        <v>27.98</v>
      </c>
      <c r="AQ4" s="11">
        <v>34.44</v>
      </c>
      <c r="AR4" s="11">
        <v>36.19</v>
      </c>
      <c r="AS4" s="11">
        <v>34.81</v>
      </c>
      <c r="AT4" s="11">
        <v>33.68</v>
      </c>
      <c r="AU4" s="11">
        <v>27.66</v>
      </c>
      <c r="AV4" s="11">
        <v>24.07</v>
      </c>
      <c r="AW4" s="11">
        <v>26.82</v>
      </c>
      <c r="AX4" s="11">
        <v>30.73</v>
      </c>
      <c r="AY4" s="11">
        <v>31.19</v>
      </c>
      <c r="AZ4" s="11">
        <v>26.53</v>
      </c>
      <c r="BA4" s="11">
        <v>34.619999999999997</v>
      </c>
      <c r="BB4" s="11"/>
      <c r="BC4" s="11"/>
      <c r="BD4" s="11"/>
      <c r="BE4" s="11"/>
      <c r="BF4" s="11"/>
      <c r="BG4" s="11"/>
      <c r="BH4" s="11"/>
      <c r="BI4" s="11"/>
      <c r="BJ4" s="11"/>
    </row>
    <row r="5" spans="1:62" x14ac:dyDescent="0.3">
      <c r="A5" s="8" t="s">
        <v>31</v>
      </c>
      <c r="B5" s="11">
        <v>2.82</v>
      </c>
      <c r="C5" s="11">
        <v>2.85</v>
      </c>
      <c r="D5" s="11">
        <v>2.95</v>
      </c>
      <c r="E5" s="11">
        <v>3.08</v>
      </c>
      <c r="F5" s="11">
        <v>4.1399999999999997</v>
      </c>
      <c r="G5" s="11">
        <v>4.26</v>
      </c>
      <c r="H5" s="11">
        <v>4.7</v>
      </c>
      <c r="I5" s="11">
        <v>5.12</v>
      </c>
      <c r="J5" s="11">
        <v>5.27</v>
      </c>
      <c r="K5" s="11">
        <v>7.04</v>
      </c>
      <c r="L5" s="11">
        <v>9.89</v>
      </c>
      <c r="M5" s="11">
        <v>11.24</v>
      </c>
      <c r="N5" s="11">
        <v>10.61</v>
      </c>
      <c r="O5" s="11">
        <v>9.07</v>
      </c>
      <c r="P5" s="11">
        <v>8.98</v>
      </c>
      <c r="Q5" s="11">
        <v>9.15</v>
      </c>
      <c r="R5" s="11">
        <v>6.99</v>
      </c>
      <c r="S5" s="11">
        <v>7.27</v>
      </c>
      <c r="T5" s="11">
        <v>7.21</v>
      </c>
      <c r="U5" s="11">
        <v>7.96</v>
      </c>
      <c r="V5" s="11">
        <v>8.9600000000000009</v>
      </c>
      <c r="W5" s="11">
        <v>8.69</v>
      </c>
      <c r="X5" s="11">
        <v>8.67</v>
      </c>
      <c r="Y5" s="11">
        <v>8.68</v>
      </c>
      <c r="Z5" s="11">
        <v>8.6199999999999992</v>
      </c>
      <c r="AA5" s="11">
        <v>8.93</v>
      </c>
      <c r="AB5" s="11">
        <v>9.36</v>
      </c>
      <c r="AC5" s="11">
        <v>9.42</v>
      </c>
      <c r="AD5" s="11">
        <v>8.18</v>
      </c>
      <c r="AE5" s="11">
        <v>8.77</v>
      </c>
      <c r="AF5" s="11">
        <v>11.42</v>
      </c>
      <c r="AG5" s="11">
        <v>10.76</v>
      </c>
      <c r="AH5" s="11">
        <v>10.3</v>
      </c>
      <c r="AI5" s="11">
        <v>11.59</v>
      </c>
      <c r="AJ5" s="11">
        <v>14.09</v>
      </c>
      <c r="AK5" s="11">
        <v>17.59</v>
      </c>
      <c r="AL5" s="11">
        <v>19.760000000000002</v>
      </c>
      <c r="AM5" s="11">
        <v>21.55</v>
      </c>
      <c r="AN5" s="11">
        <v>25.8</v>
      </c>
      <c r="AO5" s="11">
        <v>18.07</v>
      </c>
      <c r="AP5" s="11">
        <v>21.72</v>
      </c>
      <c r="AQ5" s="11">
        <v>27.53</v>
      </c>
      <c r="AR5" s="11">
        <v>27.99</v>
      </c>
      <c r="AS5" s="11">
        <v>27.16</v>
      </c>
      <c r="AT5" s="11">
        <v>25.89</v>
      </c>
      <c r="AU5" s="11">
        <v>18.170000000000002</v>
      </c>
      <c r="AV5" s="11">
        <v>16.309999999999999</v>
      </c>
      <c r="AW5" s="11">
        <v>18.5</v>
      </c>
      <c r="AX5" s="11">
        <v>20.399999999999999</v>
      </c>
      <c r="AY5" s="11">
        <v>18.97</v>
      </c>
      <c r="AZ5" s="11">
        <v>15.51</v>
      </c>
      <c r="BA5" s="11">
        <v>22.28</v>
      </c>
      <c r="BB5" s="11"/>
      <c r="BC5" s="11"/>
      <c r="BD5" s="11"/>
      <c r="BE5" s="11"/>
      <c r="BF5" s="11"/>
      <c r="BG5" s="11"/>
      <c r="BH5" s="11"/>
      <c r="BI5" s="11"/>
      <c r="BJ5" s="11"/>
    </row>
    <row r="6" spans="1:62" x14ac:dyDescent="0.3">
      <c r="A6" s="8" t="s">
        <v>32</v>
      </c>
      <c r="B6" s="11">
        <v>2.74</v>
      </c>
      <c r="C6" s="11">
        <v>2.84</v>
      </c>
      <c r="D6" s="11">
        <v>2.77</v>
      </c>
      <c r="E6" s="11">
        <v>2.96</v>
      </c>
      <c r="F6" s="11">
        <v>4.09</v>
      </c>
      <c r="G6" s="11">
        <v>4.5999999999999996</v>
      </c>
      <c r="H6" s="11">
        <v>4.82</v>
      </c>
      <c r="I6" s="11">
        <v>5.15</v>
      </c>
      <c r="J6" s="11">
        <v>5.3</v>
      </c>
      <c r="K6" s="11">
        <v>7.06</v>
      </c>
      <c r="L6" s="11">
        <v>9.93</v>
      </c>
      <c r="M6" s="11">
        <v>11.04</v>
      </c>
      <c r="N6" s="11">
        <v>10.39</v>
      </c>
      <c r="O6" s="11">
        <v>8.82</v>
      </c>
      <c r="P6" s="11">
        <v>8.5500000000000007</v>
      </c>
      <c r="Q6" s="11">
        <v>8.8000000000000007</v>
      </c>
      <c r="R6" s="11">
        <v>6.84</v>
      </c>
      <c r="S6" s="11">
        <v>7.28</v>
      </c>
      <c r="T6" s="11">
        <v>7.13</v>
      </c>
      <c r="U6" s="11">
        <v>7.69</v>
      </c>
      <c r="V6" s="11">
        <v>8.86</v>
      </c>
      <c r="W6" s="11">
        <v>8.81</v>
      </c>
      <c r="X6" s="11">
        <v>8.69</v>
      </c>
      <c r="Y6" s="11">
        <v>8.6199999999999992</v>
      </c>
      <c r="Z6" s="11">
        <v>8.64</v>
      </c>
      <c r="AA6" s="11">
        <v>8.77</v>
      </c>
      <c r="AB6" s="11">
        <v>9.43</v>
      </c>
      <c r="AC6" s="11">
        <v>9.33</v>
      </c>
      <c r="AD6" s="11">
        <v>8</v>
      </c>
      <c r="AE6" s="11">
        <v>8.52</v>
      </c>
      <c r="AF6" s="11">
        <v>11.38</v>
      </c>
      <c r="AG6" s="11">
        <v>10.93</v>
      </c>
      <c r="AH6" s="11">
        <v>10.53</v>
      </c>
      <c r="AI6" s="11">
        <v>11.86</v>
      </c>
      <c r="AJ6" s="11">
        <v>14.17</v>
      </c>
      <c r="AK6" s="11">
        <v>17.489999999999998</v>
      </c>
      <c r="AL6" s="11">
        <v>19.73</v>
      </c>
      <c r="AM6" s="11">
        <v>22.12</v>
      </c>
      <c r="AN6" s="11">
        <v>25.56</v>
      </c>
      <c r="AO6" s="11">
        <v>17.84</v>
      </c>
      <c r="AP6" s="11">
        <v>21.97</v>
      </c>
      <c r="AQ6" s="11">
        <v>27.86</v>
      </c>
      <c r="AR6" s="11">
        <v>28.32</v>
      </c>
      <c r="AS6" s="11">
        <v>27.48</v>
      </c>
      <c r="AT6" s="11">
        <v>26.2</v>
      </c>
      <c r="AU6" s="11">
        <v>18.38</v>
      </c>
      <c r="AV6" s="11">
        <v>16.5</v>
      </c>
      <c r="AW6" s="11">
        <v>18.72</v>
      </c>
      <c r="AX6" s="11">
        <v>20.64</v>
      </c>
      <c r="AY6" s="11">
        <v>19.190000000000001</v>
      </c>
      <c r="AZ6" s="11">
        <v>15.69</v>
      </c>
      <c r="BA6" s="11">
        <v>22.55</v>
      </c>
      <c r="BB6" s="11"/>
      <c r="BC6" s="11"/>
      <c r="BD6" s="11"/>
      <c r="BE6" s="11"/>
      <c r="BF6" s="11"/>
      <c r="BG6" s="11"/>
      <c r="BH6" s="11"/>
      <c r="BI6" s="11"/>
      <c r="BJ6" s="11"/>
    </row>
    <row r="7" spans="1:62" x14ac:dyDescent="0.3">
      <c r="A7" s="8" t="s">
        <v>33</v>
      </c>
      <c r="B7" s="11">
        <v>2.8</v>
      </c>
      <c r="C7" s="11">
        <v>2.87</v>
      </c>
      <c r="D7" s="11">
        <v>2.83</v>
      </c>
      <c r="E7" s="11">
        <v>3.06</v>
      </c>
      <c r="F7" s="11">
        <v>4.12</v>
      </c>
      <c r="G7" s="11">
        <v>4.62</v>
      </c>
      <c r="H7" s="11">
        <v>4.84</v>
      </c>
      <c r="I7" s="11">
        <v>5.09</v>
      </c>
      <c r="J7" s="11">
        <v>5.42</v>
      </c>
      <c r="K7" s="11">
        <v>6.98</v>
      </c>
      <c r="L7" s="11">
        <v>9.68</v>
      </c>
      <c r="M7" s="11">
        <v>10.83</v>
      </c>
      <c r="N7" s="11">
        <v>10.34</v>
      </c>
      <c r="O7" s="11">
        <v>8.8699999999999992</v>
      </c>
      <c r="P7" s="11">
        <v>8.94</v>
      </c>
      <c r="Q7" s="11">
        <v>9.06</v>
      </c>
      <c r="R7" s="11">
        <v>7.24</v>
      </c>
      <c r="S7" s="11">
        <v>7.77</v>
      </c>
      <c r="T7" s="11">
        <v>7.31</v>
      </c>
      <c r="U7" s="11">
        <v>8.19</v>
      </c>
      <c r="V7" s="11">
        <v>9.2200000000000006</v>
      </c>
      <c r="W7" s="11">
        <v>8.57</v>
      </c>
      <c r="X7" s="11">
        <v>9.23</v>
      </c>
      <c r="Y7" s="11">
        <v>9.64</v>
      </c>
      <c r="Z7" s="11">
        <v>9.61</v>
      </c>
      <c r="AA7" s="11">
        <v>9.66</v>
      </c>
      <c r="AB7" s="11">
        <v>10.57</v>
      </c>
      <c r="AC7" s="11">
        <v>10.6</v>
      </c>
      <c r="AD7" s="11">
        <v>8.9</v>
      </c>
      <c r="AE7" s="11">
        <v>9.68</v>
      </c>
      <c r="AF7" s="11">
        <v>12.2</v>
      </c>
      <c r="AG7" s="11">
        <v>11.64</v>
      </c>
      <c r="AH7" s="11">
        <v>10.73</v>
      </c>
      <c r="AI7" s="11">
        <v>13.54</v>
      </c>
      <c r="AJ7" s="11">
        <v>15.63</v>
      </c>
      <c r="AK7" s="11">
        <v>18.739999999999998</v>
      </c>
      <c r="AL7" s="11">
        <v>20.7</v>
      </c>
      <c r="AM7" s="11">
        <v>22.22</v>
      </c>
      <c r="AN7" s="11">
        <v>25.89</v>
      </c>
      <c r="AO7" s="11">
        <v>18.739999999999998</v>
      </c>
      <c r="AP7" s="11">
        <v>22.5</v>
      </c>
      <c r="AQ7" s="11">
        <v>27.7</v>
      </c>
      <c r="AR7" s="11">
        <v>29.11</v>
      </c>
      <c r="AS7" s="11">
        <v>28</v>
      </c>
      <c r="AT7" s="11">
        <v>27.09</v>
      </c>
      <c r="AU7" s="11">
        <v>22.25</v>
      </c>
      <c r="AV7" s="11">
        <v>19.36</v>
      </c>
      <c r="AW7" s="11">
        <v>21.58</v>
      </c>
      <c r="AX7" s="11">
        <v>24.72</v>
      </c>
      <c r="AY7" s="11">
        <v>25.09</v>
      </c>
      <c r="AZ7" s="11">
        <v>21.34</v>
      </c>
      <c r="BA7" s="11">
        <v>27.85</v>
      </c>
      <c r="BB7" s="11"/>
      <c r="BC7" s="11"/>
      <c r="BD7" s="11"/>
      <c r="BE7" s="11"/>
      <c r="BF7" s="11"/>
      <c r="BG7" s="11"/>
      <c r="BH7" s="11"/>
      <c r="BI7" s="11"/>
      <c r="BJ7" s="11"/>
    </row>
    <row r="8" spans="1:62" x14ac:dyDescent="0.3">
      <c r="A8" s="8" t="s">
        <v>34</v>
      </c>
      <c r="B8" s="11">
        <v>2.8</v>
      </c>
      <c r="C8" s="11">
        <v>2.84</v>
      </c>
      <c r="D8" s="11">
        <v>2.79</v>
      </c>
      <c r="E8" s="11">
        <v>3.08</v>
      </c>
      <c r="F8" s="11">
        <v>4.47</v>
      </c>
      <c r="G8" s="11">
        <v>4.84</v>
      </c>
      <c r="H8" s="11">
        <v>5.04</v>
      </c>
      <c r="I8" s="11">
        <v>5.33</v>
      </c>
      <c r="J8" s="11">
        <v>5.48</v>
      </c>
      <c r="K8" s="11">
        <v>7.47</v>
      </c>
      <c r="L8" s="11">
        <v>10.19</v>
      </c>
      <c r="M8" s="11">
        <v>11.33</v>
      </c>
      <c r="N8" s="11">
        <v>10.82</v>
      </c>
      <c r="O8" s="11">
        <v>8.9600000000000009</v>
      </c>
      <c r="P8" s="11">
        <v>8.74</v>
      </c>
      <c r="Q8" s="11">
        <v>8.68</v>
      </c>
      <c r="R8" s="11">
        <v>6.68</v>
      </c>
      <c r="S8" s="11">
        <v>6.95</v>
      </c>
      <c r="T8" s="11">
        <v>7.08</v>
      </c>
      <c r="U8" s="11">
        <v>7.66</v>
      </c>
      <c r="V8" s="11">
        <v>8.57</v>
      </c>
      <c r="W8" s="11">
        <v>8.18</v>
      </c>
      <c r="X8" s="11">
        <v>9.19</v>
      </c>
      <c r="Y8" s="11">
        <v>9.14</v>
      </c>
      <c r="Z8" s="11">
        <v>9.1300000000000008</v>
      </c>
      <c r="AA8" s="11">
        <v>9.27</v>
      </c>
      <c r="AB8" s="11">
        <v>10.029999999999999</v>
      </c>
      <c r="AC8" s="11">
        <v>10.27</v>
      </c>
      <c r="AD8" s="11">
        <v>9.01</v>
      </c>
      <c r="AE8" s="11">
        <v>10.52</v>
      </c>
      <c r="AF8" s="11">
        <v>12.55</v>
      </c>
      <c r="AG8" s="11">
        <v>12.27</v>
      </c>
      <c r="AH8" s="11">
        <v>11.19</v>
      </c>
      <c r="AI8" s="11">
        <v>13.78</v>
      </c>
      <c r="AJ8" s="11">
        <v>16.3</v>
      </c>
      <c r="AK8" s="11">
        <v>18.96</v>
      </c>
      <c r="AL8" s="11">
        <v>21.47</v>
      </c>
      <c r="AM8" s="11">
        <v>23.34</v>
      </c>
      <c r="AN8" s="11">
        <v>26.96</v>
      </c>
      <c r="AO8" s="11">
        <v>20.56</v>
      </c>
      <c r="AP8" s="11">
        <v>24.76</v>
      </c>
      <c r="AQ8" s="11">
        <v>30.51</v>
      </c>
      <c r="AR8" s="11">
        <v>32.24</v>
      </c>
      <c r="AS8" s="11">
        <v>31.08</v>
      </c>
      <c r="AT8" s="11">
        <v>29.99</v>
      </c>
      <c r="AU8" s="11">
        <v>25.47</v>
      </c>
      <c r="AV8" s="11">
        <v>22.01</v>
      </c>
      <c r="AW8" s="11">
        <v>24.37</v>
      </c>
      <c r="AX8" s="11">
        <v>28.09</v>
      </c>
      <c r="AY8" s="11">
        <v>29.1</v>
      </c>
      <c r="AZ8" s="11">
        <v>24.79</v>
      </c>
      <c r="BA8" s="11">
        <v>32.46</v>
      </c>
      <c r="BB8" s="11"/>
      <c r="BC8" s="11"/>
      <c r="BD8" s="11"/>
      <c r="BE8" s="11"/>
      <c r="BF8" s="11"/>
      <c r="BG8" s="11"/>
      <c r="BH8" s="11"/>
      <c r="BI8" s="11"/>
      <c r="BJ8" s="11"/>
    </row>
    <row r="9" spans="1:62" x14ac:dyDescent="0.3">
      <c r="A9" s="8" t="s">
        <v>35</v>
      </c>
      <c r="B9" s="11">
        <v>2.72</v>
      </c>
      <c r="C9" s="11">
        <v>2.93</v>
      </c>
      <c r="D9" s="11">
        <v>2.81</v>
      </c>
      <c r="E9" s="11">
        <v>3.11</v>
      </c>
      <c r="F9" s="11">
        <v>4.2</v>
      </c>
      <c r="G9" s="11">
        <v>4.67</v>
      </c>
      <c r="H9" s="11">
        <v>4.9000000000000004</v>
      </c>
      <c r="I9" s="11">
        <v>5.13</v>
      </c>
      <c r="J9" s="11">
        <v>5.05</v>
      </c>
      <c r="K9" s="11">
        <v>6.85</v>
      </c>
      <c r="L9" s="11">
        <v>9.36</v>
      </c>
      <c r="M9" s="11">
        <v>10.23</v>
      </c>
      <c r="N9" s="11">
        <v>10.15</v>
      </c>
      <c r="O9" s="11">
        <v>9.02</v>
      </c>
      <c r="P9" s="11">
        <v>8.99</v>
      </c>
      <c r="Q9" s="11">
        <v>9.2799999999999994</v>
      </c>
      <c r="R9" s="11">
        <v>6.76</v>
      </c>
      <c r="S9" s="11">
        <v>7.59</v>
      </c>
      <c r="T9" s="11">
        <v>7.34</v>
      </c>
      <c r="U9" s="11">
        <v>8.1300000000000008</v>
      </c>
      <c r="V9" s="11">
        <v>9.2899999999999991</v>
      </c>
      <c r="W9" s="11">
        <v>9.23</v>
      </c>
      <c r="X9" s="11">
        <v>9.56</v>
      </c>
      <c r="Y9" s="11">
        <v>9.67</v>
      </c>
      <c r="Z9" s="11">
        <v>9.91</v>
      </c>
      <c r="AA9" s="11">
        <v>9.8000000000000007</v>
      </c>
      <c r="AB9" s="11">
        <v>10.48</v>
      </c>
      <c r="AC9" s="11">
        <v>10.55</v>
      </c>
      <c r="AD9" s="11">
        <v>8.94</v>
      </c>
      <c r="AE9" s="11">
        <v>9.74</v>
      </c>
      <c r="AF9" s="11">
        <v>12.42</v>
      </c>
      <c r="AG9" s="11">
        <v>12.43</v>
      </c>
      <c r="AH9" s="11">
        <v>11.41</v>
      </c>
      <c r="AI9" s="11">
        <v>12.72</v>
      </c>
      <c r="AJ9" s="11">
        <v>14.94</v>
      </c>
      <c r="AK9" s="11">
        <v>18.32</v>
      </c>
      <c r="AL9" s="11">
        <v>20.72</v>
      </c>
      <c r="AM9" s="11">
        <v>22.98</v>
      </c>
      <c r="AN9" s="11">
        <v>26.09</v>
      </c>
      <c r="AO9" s="11">
        <v>18.61</v>
      </c>
      <c r="AP9" s="11">
        <v>21.99</v>
      </c>
      <c r="AQ9" s="11">
        <v>27.95</v>
      </c>
      <c r="AR9" s="11">
        <v>28.65</v>
      </c>
      <c r="AS9" s="11">
        <v>28.17</v>
      </c>
      <c r="AT9" s="11">
        <v>27.52</v>
      </c>
      <c r="AU9" s="11">
        <v>19.57</v>
      </c>
      <c r="AV9" s="11">
        <v>17.39</v>
      </c>
      <c r="AW9" s="11">
        <v>19.739999999999998</v>
      </c>
      <c r="AX9" s="11">
        <v>22.33</v>
      </c>
      <c r="AY9" s="11">
        <v>21.62</v>
      </c>
      <c r="AZ9" s="11">
        <v>18.98</v>
      </c>
      <c r="BA9" s="11">
        <v>26.55</v>
      </c>
      <c r="BB9" s="11"/>
      <c r="BC9" s="11"/>
      <c r="BD9" s="11"/>
      <c r="BE9" s="11"/>
      <c r="BF9" s="11"/>
      <c r="BG9" s="11"/>
      <c r="BH9" s="11"/>
      <c r="BI9" s="11"/>
      <c r="BJ9" s="11"/>
    </row>
    <row r="10" spans="1:62" x14ac:dyDescent="0.3">
      <c r="A10" s="8" t="s">
        <v>36</v>
      </c>
      <c r="B10" s="11">
        <v>2.96</v>
      </c>
      <c r="C10" s="11">
        <v>3.02</v>
      </c>
      <c r="D10" s="11">
        <v>3.01</v>
      </c>
      <c r="E10" s="11">
        <v>3.28</v>
      </c>
      <c r="F10" s="11">
        <v>4.38</v>
      </c>
      <c r="G10" s="11">
        <v>4.6100000000000003</v>
      </c>
      <c r="H10" s="11">
        <v>4.8</v>
      </c>
      <c r="I10" s="11">
        <v>5.1100000000000003</v>
      </c>
      <c r="J10" s="11">
        <v>5.34</v>
      </c>
      <c r="K10" s="11">
        <v>7.26</v>
      </c>
      <c r="L10" s="11">
        <v>10.1</v>
      </c>
      <c r="M10" s="11">
        <v>11.38</v>
      </c>
      <c r="N10" s="11">
        <v>10.3</v>
      </c>
      <c r="O10" s="11">
        <v>9.56</v>
      </c>
      <c r="P10" s="11">
        <v>9.11</v>
      </c>
      <c r="Q10" s="11">
        <v>9.3699999999999992</v>
      </c>
      <c r="R10" s="11">
        <v>7.45</v>
      </c>
      <c r="S10" s="11">
        <v>7.93</v>
      </c>
      <c r="T10" s="11">
        <v>8.91</v>
      </c>
      <c r="U10" s="11">
        <v>9.3000000000000007</v>
      </c>
      <c r="V10" s="11">
        <v>10.06</v>
      </c>
      <c r="W10" s="11">
        <v>10.039999999999999</v>
      </c>
      <c r="X10" s="11">
        <v>10.19</v>
      </c>
      <c r="Y10" s="11">
        <v>10.16</v>
      </c>
      <c r="Z10" s="11">
        <v>10.41</v>
      </c>
      <c r="AA10" s="11">
        <v>11.16</v>
      </c>
      <c r="AB10" s="11">
        <v>11.78</v>
      </c>
      <c r="AC10" s="11">
        <v>11.95</v>
      </c>
      <c r="AD10" s="11">
        <v>10.1</v>
      </c>
      <c r="AE10" s="11">
        <v>10.89</v>
      </c>
      <c r="AF10" s="11">
        <v>13.22</v>
      </c>
      <c r="AG10" s="11">
        <v>12.36</v>
      </c>
      <c r="AH10" s="11">
        <v>11.42</v>
      </c>
      <c r="AI10" s="11">
        <v>13.04</v>
      </c>
      <c r="AJ10" s="11">
        <v>15.44</v>
      </c>
      <c r="AK10" s="11">
        <v>18.52</v>
      </c>
      <c r="AL10" s="11">
        <v>21.38</v>
      </c>
      <c r="AM10" s="11">
        <v>23.05</v>
      </c>
      <c r="AN10" s="11">
        <v>26.67</v>
      </c>
      <c r="AO10" s="11">
        <v>19.61</v>
      </c>
      <c r="AP10" s="11">
        <v>23.67</v>
      </c>
      <c r="AQ10" s="11">
        <v>30.33</v>
      </c>
      <c r="AR10" s="11">
        <v>31.32</v>
      </c>
      <c r="AS10" s="11">
        <v>30.56</v>
      </c>
      <c r="AT10" s="11">
        <v>29.37</v>
      </c>
      <c r="AU10" s="11">
        <v>20.76</v>
      </c>
      <c r="AV10" s="11">
        <v>18.68</v>
      </c>
      <c r="AW10" s="11">
        <v>20.99</v>
      </c>
      <c r="AX10" s="11">
        <v>23.42</v>
      </c>
      <c r="AY10" s="11">
        <v>21.94</v>
      </c>
      <c r="AZ10" s="11">
        <v>18.48</v>
      </c>
      <c r="BA10" s="11">
        <v>25.12</v>
      </c>
      <c r="BB10" s="11"/>
      <c r="BC10" s="11"/>
      <c r="BD10" s="11"/>
      <c r="BE10" s="11"/>
      <c r="BF10" s="11"/>
      <c r="BG10" s="11"/>
      <c r="BH10" s="11"/>
      <c r="BI10" s="11"/>
      <c r="BJ10" s="11"/>
    </row>
    <row r="11" spans="1:62" x14ac:dyDescent="0.3">
      <c r="A11" s="8" t="s">
        <v>37</v>
      </c>
      <c r="B11" s="11">
        <v>2.86</v>
      </c>
      <c r="C11" s="11">
        <v>2.93</v>
      </c>
      <c r="D11" s="11">
        <v>3.01</v>
      </c>
      <c r="E11" s="11">
        <v>3.12</v>
      </c>
      <c r="F11" s="11">
        <v>4.49</v>
      </c>
      <c r="G11" s="11">
        <v>4.8499999999999996</v>
      </c>
      <c r="H11" s="11">
        <v>5.08</v>
      </c>
      <c r="I11" s="11">
        <v>5.39</v>
      </c>
      <c r="J11" s="11">
        <v>5.46</v>
      </c>
      <c r="K11" s="11">
        <v>7.02</v>
      </c>
      <c r="L11" s="11">
        <v>9.9700000000000006</v>
      </c>
      <c r="M11" s="11">
        <v>11.16</v>
      </c>
      <c r="N11" s="11">
        <v>10.54</v>
      </c>
      <c r="O11" s="11">
        <v>9.83</v>
      </c>
      <c r="P11" s="11">
        <v>9.83</v>
      </c>
      <c r="Q11" s="11">
        <v>10.28</v>
      </c>
      <c r="R11" s="11">
        <v>8.23</v>
      </c>
      <c r="S11" s="11">
        <v>8.0500000000000007</v>
      </c>
      <c r="T11" s="11">
        <v>8.6300000000000008</v>
      </c>
      <c r="U11" s="11">
        <v>9.5</v>
      </c>
      <c r="V11" s="11">
        <v>10.24</v>
      </c>
      <c r="W11" s="11">
        <v>9.85</v>
      </c>
      <c r="X11" s="11">
        <v>10.33</v>
      </c>
      <c r="Y11" s="11">
        <v>10.44</v>
      </c>
      <c r="Z11" s="11">
        <v>10.51</v>
      </c>
      <c r="AA11" s="11">
        <v>10.81</v>
      </c>
      <c r="AB11" s="11">
        <v>11.34</v>
      </c>
      <c r="AC11" s="11">
        <v>11.14</v>
      </c>
      <c r="AD11" s="11">
        <v>10</v>
      </c>
      <c r="AE11" s="11">
        <v>10.37</v>
      </c>
      <c r="AF11" s="11">
        <v>12.09</v>
      </c>
      <c r="AG11" s="11">
        <v>11.9</v>
      </c>
      <c r="AH11" s="11">
        <v>11.35</v>
      </c>
      <c r="AI11" s="11">
        <v>12.88</v>
      </c>
      <c r="AJ11" s="11">
        <v>14.99</v>
      </c>
      <c r="AK11" s="11">
        <v>18.420000000000002</v>
      </c>
      <c r="AL11" s="11">
        <v>21.38</v>
      </c>
      <c r="AM11" s="11">
        <v>22.69</v>
      </c>
      <c r="AN11" s="11">
        <v>26.75</v>
      </c>
      <c r="AO11" s="11">
        <v>18.63</v>
      </c>
      <c r="AP11" s="11">
        <v>23.77</v>
      </c>
      <c r="AQ11" s="11">
        <v>30.2</v>
      </c>
      <c r="AR11" s="11">
        <v>31.32</v>
      </c>
      <c r="AS11" s="11">
        <v>30.43</v>
      </c>
      <c r="AT11" s="11">
        <v>29.42</v>
      </c>
      <c r="AU11" s="11">
        <v>21.32</v>
      </c>
      <c r="AV11" s="11">
        <v>19.27</v>
      </c>
      <c r="AW11" s="11">
        <v>22</v>
      </c>
      <c r="AX11" s="11">
        <v>24.09</v>
      </c>
      <c r="AY11" s="11">
        <v>22.73</v>
      </c>
      <c r="AZ11" s="11">
        <v>19.63</v>
      </c>
      <c r="BA11" s="11">
        <v>26.24</v>
      </c>
      <c r="BB11" s="11"/>
      <c r="BC11" s="11"/>
      <c r="BD11" s="11"/>
      <c r="BE11" s="11"/>
      <c r="BF11" s="11"/>
      <c r="BG11" s="11"/>
      <c r="BH11" s="11"/>
      <c r="BI11" s="11"/>
      <c r="BJ11" s="11"/>
    </row>
    <row r="12" spans="1:62" x14ac:dyDescent="0.3">
      <c r="A12" s="8" t="s">
        <v>38</v>
      </c>
      <c r="B12" s="11">
        <v>2.86</v>
      </c>
      <c r="C12" s="11">
        <v>2.92</v>
      </c>
      <c r="D12" s="11">
        <v>2.98</v>
      </c>
      <c r="E12" s="11">
        <v>3.1</v>
      </c>
      <c r="F12" s="11">
        <v>4.0999999999999996</v>
      </c>
      <c r="G12" s="11">
        <v>4.54</v>
      </c>
      <c r="H12" s="11">
        <v>4.58</v>
      </c>
      <c r="I12" s="11">
        <v>4.8099999999999996</v>
      </c>
      <c r="J12" s="11">
        <v>4.9400000000000004</v>
      </c>
      <c r="K12" s="11">
        <v>6.83</v>
      </c>
      <c r="L12" s="11">
        <v>9.6</v>
      </c>
      <c r="M12" s="11">
        <v>10.66</v>
      </c>
      <c r="N12" s="11">
        <v>10.02</v>
      </c>
      <c r="O12" s="11">
        <v>9.39</v>
      </c>
      <c r="P12" s="11">
        <v>8.9499999999999993</v>
      </c>
      <c r="Q12" s="11">
        <v>9.39</v>
      </c>
      <c r="R12" s="11">
        <v>6.97</v>
      </c>
      <c r="S12" s="11">
        <v>7.61</v>
      </c>
      <c r="T12" s="11">
        <v>8.07</v>
      </c>
      <c r="U12" s="11">
        <v>8.8800000000000008</v>
      </c>
      <c r="V12" s="11">
        <v>10.26</v>
      </c>
      <c r="W12" s="11">
        <v>9.51</v>
      </c>
      <c r="X12" s="11">
        <v>9.16</v>
      </c>
      <c r="Y12" s="11">
        <v>9.0500000000000007</v>
      </c>
      <c r="Z12" s="11">
        <v>9.57</v>
      </c>
      <c r="AA12" s="11">
        <v>10.15</v>
      </c>
      <c r="AB12" s="11">
        <v>10.55</v>
      </c>
      <c r="AC12" s="11">
        <v>10.44</v>
      </c>
      <c r="AD12" s="11">
        <v>8.92</v>
      </c>
      <c r="AE12" s="11">
        <v>9.83</v>
      </c>
      <c r="AF12" s="11">
        <v>12.33</v>
      </c>
      <c r="AG12" s="11">
        <v>11.47</v>
      </c>
      <c r="AH12" s="11">
        <v>10.85</v>
      </c>
      <c r="AI12" s="11">
        <v>12.44</v>
      </c>
      <c r="AJ12" s="11">
        <v>14.92</v>
      </c>
      <c r="AK12" s="11">
        <v>18.010000000000002</v>
      </c>
      <c r="AL12" s="11">
        <v>20.8</v>
      </c>
      <c r="AM12" s="11">
        <v>21.96</v>
      </c>
      <c r="AN12" s="11">
        <v>26.06</v>
      </c>
      <c r="AO12" s="11">
        <v>18.86</v>
      </c>
      <c r="AP12" s="11">
        <v>22.6</v>
      </c>
      <c r="AQ12" s="11">
        <v>28.71</v>
      </c>
      <c r="AR12" s="11">
        <v>29.78</v>
      </c>
      <c r="AS12" s="11">
        <v>28.93</v>
      </c>
      <c r="AT12" s="11">
        <v>27.98</v>
      </c>
      <c r="AU12" s="11">
        <v>20.27</v>
      </c>
      <c r="AV12" s="11">
        <v>18.32</v>
      </c>
      <c r="AW12" s="11">
        <v>20.92</v>
      </c>
      <c r="AX12" s="11">
        <v>22.91</v>
      </c>
      <c r="AY12" s="11">
        <v>21.61</v>
      </c>
      <c r="AZ12" s="11">
        <v>18.670000000000002</v>
      </c>
      <c r="BA12" s="11">
        <v>24.95</v>
      </c>
      <c r="BB12" s="11"/>
      <c r="BC12" s="11"/>
      <c r="BD12" s="11"/>
      <c r="BE12" s="11"/>
      <c r="BF12" s="11"/>
      <c r="BG12" s="11"/>
      <c r="BH12" s="11"/>
      <c r="BI12" s="11"/>
      <c r="BJ12" s="11"/>
    </row>
    <row r="13" spans="1:62" x14ac:dyDescent="0.3">
      <c r="A13" s="8" t="s">
        <v>39</v>
      </c>
      <c r="B13" s="11">
        <v>2.81</v>
      </c>
      <c r="C13" s="11">
        <v>2.77</v>
      </c>
      <c r="D13" s="11">
        <v>2.88</v>
      </c>
      <c r="E13" s="11">
        <v>3.05</v>
      </c>
      <c r="F13" s="11">
        <v>4.0999999999999996</v>
      </c>
      <c r="G13" s="11">
        <v>4.3899999999999997</v>
      </c>
      <c r="H13" s="11">
        <v>4.57</v>
      </c>
      <c r="I13" s="11">
        <v>4.7</v>
      </c>
      <c r="J13" s="11">
        <v>5.18</v>
      </c>
      <c r="K13" s="11">
        <v>7.05</v>
      </c>
      <c r="L13" s="11">
        <v>9.8000000000000007</v>
      </c>
      <c r="M13" s="11">
        <v>10.94</v>
      </c>
      <c r="N13" s="11">
        <v>10.51</v>
      </c>
      <c r="O13" s="11">
        <v>9.1300000000000008</v>
      </c>
      <c r="P13" s="11">
        <v>8.92</v>
      </c>
      <c r="Q13" s="11">
        <v>9.0299999999999994</v>
      </c>
      <c r="R13" s="11">
        <v>6.7</v>
      </c>
      <c r="S13" s="11">
        <v>7.11</v>
      </c>
      <c r="T13" s="11">
        <v>7.12</v>
      </c>
      <c r="U13" s="11">
        <v>7.68</v>
      </c>
      <c r="V13" s="11">
        <v>8.85</v>
      </c>
      <c r="W13" s="11">
        <v>8.48</v>
      </c>
      <c r="X13" s="11">
        <v>8.2899999999999991</v>
      </c>
      <c r="Y13" s="11">
        <v>8.48</v>
      </c>
      <c r="Z13" s="11">
        <v>8.35</v>
      </c>
      <c r="AA13" s="11">
        <v>8.5399999999999991</v>
      </c>
      <c r="AB13" s="11">
        <v>9.18</v>
      </c>
      <c r="AC13" s="11">
        <v>9.15</v>
      </c>
      <c r="AD13" s="11">
        <v>7.69</v>
      </c>
      <c r="AE13" s="11">
        <v>8.52</v>
      </c>
      <c r="AF13" s="11">
        <v>11.04</v>
      </c>
      <c r="AG13" s="11">
        <v>10.43</v>
      </c>
      <c r="AH13" s="11">
        <v>10.119999999999999</v>
      </c>
      <c r="AI13" s="11">
        <v>11.53</v>
      </c>
      <c r="AJ13" s="11">
        <v>13.98</v>
      </c>
      <c r="AK13" s="11">
        <v>17.39</v>
      </c>
      <c r="AL13" s="11">
        <v>19.77</v>
      </c>
      <c r="AM13" s="11">
        <v>21.53</v>
      </c>
      <c r="AN13" s="11">
        <v>25.56</v>
      </c>
      <c r="AO13" s="11">
        <v>18.22</v>
      </c>
      <c r="AP13" s="11">
        <v>21.8</v>
      </c>
      <c r="AQ13" s="11">
        <v>27.42</v>
      </c>
      <c r="AR13" s="11">
        <v>28.03</v>
      </c>
      <c r="AS13" s="11">
        <v>27.6</v>
      </c>
      <c r="AT13" s="11">
        <v>26.44</v>
      </c>
      <c r="AU13" s="11">
        <v>18.850000000000001</v>
      </c>
      <c r="AV13" s="11">
        <v>17.14</v>
      </c>
      <c r="AW13" s="11">
        <v>19.23</v>
      </c>
      <c r="AX13" s="11">
        <v>20.92</v>
      </c>
      <c r="AY13" s="11">
        <v>19.45</v>
      </c>
      <c r="AZ13" s="11">
        <v>16.62</v>
      </c>
      <c r="BA13" s="11">
        <v>22.89</v>
      </c>
      <c r="BB13" s="11"/>
      <c r="BC13" s="11"/>
      <c r="BD13" s="11"/>
      <c r="BE13" s="11"/>
      <c r="BF13" s="11"/>
      <c r="BG13" s="11"/>
      <c r="BH13" s="11"/>
      <c r="BI13" s="11"/>
      <c r="BJ13" s="11"/>
    </row>
    <row r="14" spans="1:62" x14ac:dyDescent="0.3">
      <c r="A14" s="8" t="s">
        <v>40</v>
      </c>
      <c r="B14" s="11">
        <v>2.8</v>
      </c>
      <c r="C14" s="11">
        <v>2.9</v>
      </c>
      <c r="D14" s="11">
        <v>2.89</v>
      </c>
      <c r="E14" s="11">
        <v>3.08</v>
      </c>
      <c r="F14" s="11">
        <v>4.3899999999999997</v>
      </c>
      <c r="G14" s="11">
        <v>4.7300000000000004</v>
      </c>
      <c r="H14" s="11">
        <v>4.9000000000000004</v>
      </c>
      <c r="I14" s="11">
        <v>5.21</v>
      </c>
      <c r="J14" s="11">
        <v>5.27</v>
      </c>
      <c r="K14" s="11">
        <v>7.05</v>
      </c>
      <c r="L14" s="11">
        <v>9.91</v>
      </c>
      <c r="M14" s="11">
        <v>11.04</v>
      </c>
      <c r="N14" s="11">
        <v>10.42</v>
      </c>
      <c r="O14" s="11">
        <v>8.91</v>
      </c>
      <c r="P14" s="11">
        <v>8.59</v>
      </c>
      <c r="Q14" s="11">
        <v>8.76</v>
      </c>
      <c r="R14" s="11">
        <v>6.29</v>
      </c>
      <c r="S14" s="11">
        <v>6.66</v>
      </c>
      <c r="T14" s="11">
        <v>6.51</v>
      </c>
      <c r="U14" s="11">
        <v>7.12</v>
      </c>
      <c r="V14" s="11">
        <v>8.24</v>
      </c>
      <c r="W14" s="11">
        <v>7.95</v>
      </c>
      <c r="X14" s="11">
        <v>7.66</v>
      </c>
      <c r="Y14" s="11">
        <v>7.61</v>
      </c>
      <c r="Z14" s="11">
        <v>7.6</v>
      </c>
      <c r="AA14" s="11">
        <v>7.85</v>
      </c>
      <c r="AB14" s="11">
        <v>8.36</v>
      </c>
      <c r="AC14" s="11">
        <v>8.16</v>
      </c>
      <c r="AD14" s="11">
        <v>6.93</v>
      </c>
      <c r="AE14" s="11">
        <v>7.81</v>
      </c>
      <c r="AF14" s="11">
        <v>10.38</v>
      </c>
      <c r="AG14" s="11">
        <v>9.75</v>
      </c>
      <c r="AH14" s="11">
        <v>9.3699999999999992</v>
      </c>
      <c r="AI14" s="11">
        <v>10.82</v>
      </c>
      <c r="AJ14" s="11">
        <v>13.35</v>
      </c>
      <c r="AK14" s="11">
        <v>16.96</v>
      </c>
      <c r="AL14" s="11">
        <v>19.07</v>
      </c>
      <c r="AM14" s="11">
        <v>20.81</v>
      </c>
      <c r="AN14" s="11">
        <v>25.11</v>
      </c>
      <c r="AO14" s="11">
        <v>17.41</v>
      </c>
      <c r="AP14" s="11">
        <v>21.02</v>
      </c>
      <c r="AQ14" s="11">
        <v>26.68</v>
      </c>
      <c r="AR14" s="11">
        <v>27.32</v>
      </c>
      <c r="AS14" s="11">
        <v>26.68</v>
      </c>
      <c r="AT14" s="11">
        <v>25.69</v>
      </c>
      <c r="AU14" s="11">
        <v>18.29</v>
      </c>
      <c r="AV14" s="11">
        <v>16.68</v>
      </c>
      <c r="AW14" s="11">
        <v>18.57</v>
      </c>
      <c r="AX14" s="11">
        <v>20.2</v>
      </c>
      <c r="AY14" s="11">
        <v>18.82</v>
      </c>
      <c r="AZ14" s="11">
        <v>15.83</v>
      </c>
      <c r="BA14" s="11">
        <v>22.06</v>
      </c>
      <c r="BB14" s="11"/>
      <c r="BC14" s="11"/>
      <c r="BD14" s="11"/>
      <c r="BE14" s="11"/>
      <c r="BF14" s="11"/>
      <c r="BG14" s="11"/>
      <c r="BH14" s="11"/>
      <c r="BI14" s="11"/>
      <c r="BJ14" s="11"/>
    </row>
    <row r="15" spans="1:62" x14ac:dyDescent="0.3">
      <c r="A15" s="8" t="s">
        <v>41</v>
      </c>
      <c r="B15" s="11">
        <v>3.32</v>
      </c>
      <c r="C15" s="11">
        <v>3.38</v>
      </c>
      <c r="D15" s="11">
        <v>3.35</v>
      </c>
      <c r="E15" s="11">
        <v>3.61</v>
      </c>
      <c r="F15" s="11">
        <v>4.78</v>
      </c>
      <c r="G15" s="11">
        <v>5.44</v>
      </c>
      <c r="H15" s="11">
        <v>5.65</v>
      </c>
      <c r="I15" s="11">
        <v>5.88</v>
      </c>
      <c r="J15" s="11">
        <v>6.22</v>
      </c>
      <c r="K15" s="11">
        <v>7.79</v>
      </c>
      <c r="L15" s="11">
        <v>10.81</v>
      </c>
      <c r="M15" s="11">
        <v>12.47</v>
      </c>
      <c r="N15" s="11">
        <v>12.28</v>
      </c>
      <c r="O15" s="11">
        <v>11.72</v>
      </c>
      <c r="P15" s="11">
        <v>11.6</v>
      </c>
      <c r="Q15" s="11">
        <v>11.14</v>
      </c>
      <c r="R15" s="11">
        <v>9.6300000000000008</v>
      </c>
      <c r="S15" s="11">
        <v>9.4700000000000006</v>
      </c>
      <c r="T15" s="11">
        <v>9.5500000000000007</v>
      </c>
      <c r="U15" s="11">
        <v>10.42</v>
      </c>
      <c r="V15" s="11">
        <v>11.71</v>
      </c>
      <c r="W15" s="11">
        <v>10.4</v>
      </c>
      <c r="X15" s="11">
        <v>10.95</v>
      </c>
      <c r="Y15" s="11">
        <v>11.16</v>
      </c>
      <c r="Z15" s="11">
        <v>11.36</v>
      </c>
      <c r="AA15" s="11">
        <v>11.51</v>
      </c>
      <c r="AB15" s="11">
        <v>12.16</v>
      </c>
      <c r="AC15" s="11">
        <v>12.28</v>
      </c>
      <c r="AD15" s="11">
        <v>12</v>
      </c>
      <c r="AE15" s="11">
        <v>11.34</v>
      </c>
      <c r="AF15" s="11">
        <v>13.45</v>
      </c>
      <c r="AG15" s="11">
        <v>14.56</v>
      </c>
      <c r="AH15" s="11">
        <v>12.43</v>
      </c>
      <c r="AI15" s="11">
        <v>15.21</v>
      </c>
      <c r="AJ15" s="11">
        <v>17.239999999999998</v>
      </c>
      <c r="AK15" s="11">
        <v>20.73</v>
      </c>
      <c r="AL15" s="11">
        <v>23.98</v>
      </c>
      <c r="AM15" s="11">
        <v>24.6</v>
      </c>
      <c r="AN15" s="11">
        <v>29.48</v>
      </c>
      <c r="AO15" s="11">
        <v>22.91</v>
      </c>
      <c r="AP15" s="11">
        <v>27.98</v>
      </c>
      <c r="AQ15" s="11">
        <v>34.450000000000003</v>
      </c>
      <c r="AR15" s="11">
        <v>36.200000000000003</v>
      </c>
      <c r="AS15" s="11">
        <v>34.82</v>
      </c>
      <c r="AT15" s="11">
        <v>33.69</v>
      </c>
      <c r="AU15" s="11">
        <v>27.67</v>
      </c>
      <c r="AV15" s="11">
        <v>24.07</v>
      </c>
      <c r="AW15" s="11">
        <v>26.83</v>
      </c>
      <c r="AX15" s="11">
        <v>30.74</v>
      </c>
      <c r="AY15" s="11">
        <v>31.2</v>
      </c>
      <c r="AZ15" s="11">
        <v>26.54</v>
      </c>
      <c r="BA15" s="11">
        <v>34.630000000000003</v>
      </c>
      <c r="BB15" s="11"/>
      <c r="BC15" s="11"/>
      <c r="BD15" s="11"/>
      <c r="BE15" s="11"/>
      <c r="BF15" s="11"/>
      <c r="BG15" s="11"/>
      <c r="BH15" s="11"/>
      <c r="BI15" s="11"/>
      <c r="BJ15" s="11"/>
    </row>
    <row r="16" spans="1:62" x14ac:dyDescent="0.3">
      <c r="A16" s="8" t="s">
        <v>42</v>
      </c>
      <c r="B16" s="11">
        <v>2.83</v>
      </c>
      <c r="C16" s="11">
        <v>2.9</v>
      </c>
      <c r="D16" s="11">
        <v>2.98</v>
      </c>
      <c r="E16" s="11">
        <v>3.08</v>
      </c>
      <c r="F16" s="11">
        <v>4.0999999999999996</v>
      </c>
      <c r="G16" s="11">
        <v>4.59</v>
      </c>
      <c r="H16" s="11">
        <v>4.83</v>
      </c>
      <c r="I16" s="11">
        <v>5.18</v>
      </c>
      <c r="J16" s="11">
        <v>5.42</v>
      </c>
      <c r="K16" s="11">
        <v>7.24</v>
      </c>
      <c r="L16" s="11">
        <v>9.9700000000000006</v>
      </c>
      <c r="M16" s="11">
        <v>11.07</v>
      </c>
      <c r="N16" s="11">
        <v>10.62</v>
      </c>
      <c r="O16" s="11">
        <v>9.49</v>
      </c>
      <c r="P16" s="11">
        <v>9.34</v>
      </c>
      <c r="Q16" s="11">
        <v>9.4700000000000006</v>
      </c>
      <c r="R16" s="11">
        <v>7.13</v>
      </c>
      <c r="S16" s="11">
        <v>7.36</v>
      </c>
      <c r="T16" s="11">
        <v>7.37</v>
      </c>
      <c r="U16" s="11">
        <v>8.4</v>
      </c>
      <c r="V16" s="11">
        <v>9.3800000000000008</v>
      </c>
      <c r="W16" s="11">
        <v>9.11</v>
      </c>
      <c r="X16" s="11">
        <v>8.7200000000000006</v>
      </c>
      <c r="Y16" s="11">
        <v>8.48</v>
      </c>
      <c r="Z16" s="11">
        <v>8.77</v>
      </c>
      <c r="AA16" s="11">
        <v>8.77</v>
      </c>
      <c r="AB16" s="11">
        <v>9.59</v>
      </c>
      <c r="AC16" s="11">
        <v>9.51</v>
      </c>
      <c r="AD16" s="11">
        <v>8.02</v>
      </c>
      <c r="AE16" s="11">
        <v>8.69</v>
      </c>
      <c r="AF16" s="11">
        <v>11.74</v>
      </c>
      <c r="AG16" s="11">
        <v>11.32</v>
      </c>
      <c r="AH16" s="11">
        <v>10.51</v>
      </c>
      <c r="AI16" s="11">
        <v>11.88</v>
      </c>
      <c r="AJ16" s="11">
        <v>14.12</v>
      </c>
      <c r="AK16" s="11">
        <v>17.38</v>
      </c>
      <c r="AL16" s="11">
        <v>19.920000000000002</v>
      </c>
      <c r="AM16" s="11">
        <v>22.43</v>
      </c>
      <c r="AN16" s="11">
        <v>25.59</v>
      </c>
      <c r="AO16" s="11">
        <v>18.73</v>
      </c>
      <c r="AP16" s="11">
        <v>22.18</v>
      </c>
      <c r="AQ16" s="11">
        <v>28.21</v>
      </c>
      <c r="AR16" s="11">
        <v>28.8</v>
      </c>
      <c r="AS16" s="11">
        <v>28.09</v>
      </c>
      <c r="AT16" s="11">
        <v>26.86</v>
      </c>
      <c r="AU16" s="11">
        <v>19.28</v>
      </c>
      <c r="AV16" s="11">
        <v>17.149999999999999</v>
      </c>
      <c r="AW16" s="11">
        <v>19.25</v>
      </c>
      <c r="AX16" s="11">
        <v>21.34</v>
      </c>
      <c r="AY16" s="11">
        <v>20.34</v>
      </c>
      <c r="AZ16" s="11">
        <v>16.690000000000001</v>
      </c>
      <c r="BA16" s="11">
        <v>23.58</v>
      </c>
      <c r="BB16" s="11"/>
      <c r="BC16" s="11"/>
      <c r="BD16" s="11"/>
      <c r="BE16" s="11"/>
      <c r="BF16" s="11"/>
      <c r="BG16" s="11"/>
      <c r="BH16" s="11"/>
      <c r="BI16" s="11"/>
      <c r="BJ16" s="11"/>
    </row>
    <row r="17" spans="1:62" x14ac:dyDescent="0.3">
      <c r="A17" s="8" t="s">
        <v>43</v>
      </c>
      <c r="B17" s="11">
        <v>2.81</v>
      </c>
      <c r="C17" s="11">
        <v>2.8</v>
      </c>
      <c r="D17" s="11">
        <v>2.81</v>
      </c>
      <c r="E17" s="11">
        <v>3.2</v>
      </c>
      <c r="F17" s="11">
        <v>4.3</v>
      </c>
      <c r="G17" s="11">
        <v>4.8099999999999996</v>
      </c>
      <c r="H17" s="11">
        <v>4.9800000000000004</v>
      </c>
      <c r="I17" s="11">
        <v>5.24</v>
      </c>
      <c r="J17" s="11">
        <v>5.5</v>
      </c>
      <c r="K17" s="11">
        <v>7.26</v>
      </c>
      <c r="L17" s="11">
        <v>9.7899999999999991</v>
      </c>
      <c r="M17" s="11">
        <v>11.29</v>
      </c>
      <c r="N17" s="11">
        <v>10.8</v>
      </c>
      <c r="O17" s="11">
        <v>9.4600000000000009</v>
      </c>
      <c r="P17" s="11">
        <v>9.34</v>
      </c>
      <c r="Q17" s="11">
        <v>9.31</v>
      </c>
      <c r="R17" s="11">
        <v>7.07</v>
      </c>
      <c r="S17" s="11">
        <v>7.26</v>
      </c>
      <c r="T17" s="11">
        <v>7.61</v>
      </c>
      <c r="U17" s="11">
        <v>8.2100000000000009</v>
      </c>
      <c r="V17" s="11">
        <v>9.15</v>
      </c>
      <c r="W17" s="11">
        <v>9.1300000000000008</v>
      </c>
      <c r="X17" s="11">
        <v>9.52</v>
      </c>
      <c r="Y17" s="11">
        <v>9.48</v>
      </c>
      <c r="Z17" s="11">
        <v>9.7100000000000009</v>
      </c>
      <c r="AA17" s="11">
        <v>9.27</v>
      </c>
      <c r="AB17" s="11">
        <v>10.27</v>
      </c>
      <c r="AC17" s="11">
        <v>10.56</v>
      </c>
      <c r="AD17" s="11">
        <v>9.11</v>
      </c>
      <c r="AE17" s="11">
        <v>9.7899999999999991</v>
      </c>
      <c r="AF17" s="11">
        <v>12.75</v>
      </c>
      <c r="AG17" s="11">
        <v>11.94</v>
      </c>
      <c r="AH17" s="11">
        <v>11.19</v>
      </c>
      <c r="AI17" s="11">
        <v>13.14</v>
      </c>
      <c r="AJ17" s="11">
        <v>15.34</v>
      </c>
      <c r="AK17" s="11">
        <v>18.510000000000002</v>
      </c>
      <c r="AL17" s="11">
        <v>20.82</v>
      </c>
      <c r="AM17" s="11">
        <v>22.89</v>
      </c>
      <c r="AN17" s="11">
        <v>26.66</v>
      </c>
      <c r="AO17" s="11">
        <v>19.2</v>
      </c>
      <c r="AP17" s="11">
        <v>23.7</v>
      </c>
      <c r="AQ17" s="11">
        <v>29.19</v>
      </c>
      <c r="AR17" s="11">
        <v>29.93</v>
      </c>
      <c r="AS17" s="11">
        <v>29.35</v>
      </c>
      <c r="AT17" s="11">
        <v>28.62</v>
      </c>
      <c r="AU17" s="11">
        <v>20.93</v>
      </c>
      <c r="AV17" s="11">
        <v>18.670000000000002</v>
      </c>
      <c r="AW17" s="11">
        <v>21.09</v>
      </c>
      <c r="AX17" s="11">
        <v>24.2</v>
      </c>
      <c r="AY17" s="11">
        <v>23.1</v>
      </c>
      <c r="AZ17" s="11">
        <v>19.829999999999998</v>
      </c>
      <c r="BA17" s="11">
        <v>27.75</v>
      </c>
      <c r="BB17" s="11"/>
      <c r="BC17" s="11"/>
      <c r="BD17" s="11"/>
      <c r="BE17" s="11"/>
      <c r="BF17" s="11"/>
      <c r="BG17" s="11"/>
      <c r="BH17" s="11"/>
      <c r="BI17" s="11"/>
      <c r="BJ17" s="11"/>
    </row>
    <row r="18" spans="1:62" x14ac:dyDescent="0.3">
      <c r="A18" s="8" t="s">
        <v>44</v>
      </c>
      <c r="B18" s="11">
        <v>3.05</v>
      </c>
      <c r="C18" s="11">
        <v>3</v>
      </c>
      <c r="D18" s="11">
        <v>2.91</v>
      </c>
      <c r="E18" s="11">
        <v>3.25</v>
      </c>
      <c r="F18" s="11">
        <v>4.4800000000000004</v>
      </c>
      <c r="G18" s="11">
        <v>4.7300000000000004</v>
      </c>
      <c r="H18" s="11">
        <v>4.93</v>
      </c>
      <c r="I18" s="11">
        <v>5.23</v>
      </c>
      <c r="J18" s="11">
        <v>5.32</v>
      </c>
      <c r="K18" s="11">
        <v>7.27</v>
      </c>
      <c r="L18" s="11">
        <v>9.81</v>
      </c>
      <c r="M18" s="11">
        <v>10.64</v>
      </c>
      <c r="N18" s="11">
        <v>10.32</v>
      </c>
      <c r="O18" s="11">
        <v>9.08</v>
      </c>
      <c r="P18" s="11">
        <v>8.82</v>
      </c>
      <c r="Q18" s="11">
        <v>9.0299999999999994</v>
      </c>
      <c r="R18" s="11">
        <v>6.78</v>
      </c>
      <c r="S18" s="11">
        <v>7.23</v>
      </c>
      <c r="T18" s="11">
        <v>7.27</v>
      </c>
      <c r="U18" s="11">
        <v>8</v>
      </c>
      <c r="V18" s="11">
        <v>9.35</v>
      </c>
      <c r="W18" s="11">
        <v>9.1300000000000008</v>
      </c>
      <c r="X18" s="11">
        <v>8.7899999999999991</v>
      </c>
      <c r="Y18" s="11">
        <v>8.6300000000000008</v>
      </c>
      <c r="Z18" s="11">
        <v>9.02</v>
      </c>
      <c r="AA18" s="11">
        <v>9.51</v>
      </c>
      <c r="AB18" s="11">
        <v>10.28</v>
      </c>
      <c r="AC18" s="11">
        <v>9.9700000000000006</v>
      </c>
      <c r="AD18" s="11">
        <v>8.73</v>
      </c>
      <c r="AE18" s="11">
        <v>9.34</v>
      </c>
      <c r="AF18" s="11">
        <v>12.31</v>
      </c>
      <c r="AG18" s="11">
        <v>11.98</v>
      </c>
      <c r="AH18" s="11">
        <v>11.08</v>
      </c>
      <c r="AI18" s="11">
        <v>12.41</v>
      </c>
      <c r="AJ18" s="11">
        <v>14.61</v>
      </c>
      <c r="AK18" s="11">
        <v>17.73</v>
      </c>
      <c r="AL18" s="11">
        <v>20.2</v>
      </c>
      <c r="AM18" s="11">
        <v>22.47</v>
      </c>
      <c r="AN18" s="11">
        <v>26.04</v>
      </c>
      <c r="AO18" s="11">
        <v>18.88</v>
      </c>
      <c r="AP18" s="11">
        <v>22.57</v>
      </c>
      <c r="AQ18" s="11">
        <v>28.71</v>
      </c>
      <c r="AR18" s="11">
        <v>29.31</v>
      </c>
      <c r="AS18" s="11">
        <v>28.59</v>
      </c>
      <c r="AT18" s="11">
        <v>27.33</v>
      </c>
      <c r="AU18" s="11">
        <v>19.62</v>
      </c>
      <c r="AV18" s="11">
        <v>17.45</v>
      </c>
      <c r="AW18" s="11">
        <v>19.59</v>
      </c>
      <c r="AX18" s="11">
        <v>21.72</v>
      </c>
      <c r="AY18" s="11">
        <v>20.7</v>
      </c>
      <c r="AZ18" s="11">
        <v>16.98</v>
      </c>
      <c r="BA18" s="11">
        <v>23.99</v>
      </c>
      <c r="BB18" s="11"/>
      <c r="BC18" s="11"/>
      <c r="BD18" s="11"/>
      <c r="BE18" s="11"/>
      <c r="BF18" s="11"/>
      <c r="BG18" s="11"/>
      <c r="BH18" s="11"/>
      <c r="BI18" s="11"/>
      <c r="BJ18" s="11"/>
    </row>
    <row r="19" spans="1:62" x14ac:dyDescent="0.3">
      <c r="A19" s="8" t="s">
        <v>45</v>
      </c>
      <c r="B19" s="11">
        <v>2.98</v>
      </c>
      <c r="C19" s="11">
        <v>3.01</v>
      </c>
      <c r="D19" s="11">
        <v>2.84</v>
      </c>
      <c r="E19" s="11">
        <v>3.14</v>
      </c>
      <c r="F19" s="11">
        <v>4.47</v>
      </c>
      <c r="G19" s="11">
        <v>4.75</v>
      </c>
      <c r="H19" s="11">
        <v>4.92</v>
      </c>
      <c r="I19" s="11">
        <v>5.21</v>
      </c>
      <c r="J19" s="11">
        <v>5.38</v>
      </c>
      <c r="K19" s="11">
        <v>7.25</v>
      </c>
      <c r="L19" s="11">
        <v>10</v>
      </c>
      <c r="M19" s="11">
        <v>11.05</v>
      </c>
      <c r="N19" s="11">
        <v>10.46</v>
      </c>
      <c r="O19" s="11">
        <v>9.1199999999999992</v>
      </c>
      <c r="P19" s="11">
        <v>8.74</v>
      </c>
      <c r="Q19" s="11">
        <v>8.85</v>
      </c>
      <c r="R19" s="11">
        <v>6.48</v>
      </c>
      <c r="S19" s="11">
        <v>6.9</v>
      </c>
      <c r="T19" s="11">
        <v>6.94</v>
      </c>
      <c r="U19" s="11">
        <v>7.6</v>
      </c>
      <c r="V19" s="11">
        <v>8.74</v>
      </c>
      <c r="W19" s="11">
        <v>8.6</v>
      </c>
      <c r="X19" s="11">
        <v>8.2799999999999994</v>
      </c>
      <c r="Y19" s="11">
        <v>8.16</v>
      </c>
      <c r="Z19" s="11">
        <v>8.27</v>
      </c>
      <c r="AA19" s="11">
        <v>8.6</v>
      </c>
      <c r="AB19" s="11">
        <v>9.1199999999999992</v>
      </c>
      <c r="AC19" s="11">
        <v>9.19</v>
      </c>
      <c r="AD19" s="11">
        <v>8</v>
      </c>
      <c r="AE19" s="11">
        <v>8.77</v>
      </c>
      <c r="AF19" s="11">
        <v>11.52</v>
      </c>
      <c r="AG19" s="11">
        <v>11.04</v>
      </c>
      <c r="AH19" s="11">
        <v>10.27</v>
      </c>
      <c r="AI19" s="11">
        <v>11.93</v>
      </c>
      <c r="AJ19" s="11">
        <v>14.13</v>
      </c>
      <c r="AK19" s="11">
        <v>17.3</v>
      </c>
      <c r="AL19" s="11">
        <v>19.63</v>
      </c>
      <c r="AM19" s="11">
        <v>21.89</v>
      </c>
      <c r="AN19" s="11">
        <v>25.45</v>
      </c>
      <c r="AO19" s="11">
        <v>18.38</v>
      </c>
      <c r="AP19" s="11">
        <v>21.81</v>
      </c>
      <c r="AQ19" s="11">
        <v>27.74</v>
      </c>
      <c r="AR19" s="11">
        <v>28.32</v>
      </c>
      <c r="AS19" s="11">
        <v>27.62</v>
      </c>
      <c r="AT19" s="11">
        <v>26.41</v>
      </c>
      <c r="AU19" s="11">
        <v>18.96</v>
      </c>
      <c r="AV19" s="11">
        <v>16.86</v>
      </c>
      <c r="AW19" s="11">
        <v>18.93</v>
      </c>
      <c r="AX19" s="11">
        <v>20.98</v>
      </c>
      <c r="AY19" s="11">
        <v>20</v>
      </c>
      <c r="AZ19" s="11">
        <v>16.41</v>
      </c>
      <c r="BA19" s="11">
        <v>23.18</v>
      </c>
      <c r="BB19" s="11"/>
      <c r="BC19" s="11"/>
      <c r="BD19" s="11"/>
      <c r="BE19" s="11"/>
      <c r="BF19" s="11"/>
      <c r="BG19" s="11"/>
      <c r="BH19" s="11"/>
      <c r="BI19" s="11"/>
      <c r="BJ19" s="11"/>
    </row>
    <row r="20" spans="1:62" x14ac:dyDescent="0.3">
      <c r="A20" s="8" t="s">
        <v>46</v>
      </c>
      <c r="B20" s="11">
        <v>2.64</v>
      </c>
      <c r="C20" s="11">
        <v>2.65</v>
      </c>
      <c r="D20" s="11">
        <v>2.58</v>
      </c>
      <c r="E20" s="11">
        <v>3.03</v>
      </c>
      <c r="F20" s="11">
        <v>4.1900000000000004</v>
      </c>
      <c r="G20" s="11">
        <v>4.5</v>
      </c>
      <c r="H20" s="11">
        <v>4.75</v>
      </c>
      <c r="I20" s="11">
        <v>5.01</v>
      </c>
      <c r="J20" s="11">
        <v>5.1100000000000003</v>
      </c>
      <c r="K20" s="11">
        <v>6.91</v>
      </c>
      <c r="L20" s="11">
        <v>9.27</v>
      </c>
      <c r="M20" s="11">
        <v>10.11</v>
      </c>
      <c r="N20" s="11">
        <v>10.09</v>
      </c>
      <c r="O20" s="11">
        <v>8.99</v>
      </c>
      <c r="P20" s="11">
        <v>9.1199999999999992</v>
      </c>
      <c r="Q20" s="11">
        <v>9.2799999999999994</v>
      </c>
      <c r="R20" s="11">
        <v>6.72</v>
      </c>
      <c r="S20" s="11">
        <v>7.05</v>
      </c>
      <c r="T20" s="11">
        <v>6.78</v>
      </c>
      <c r="U20" s="11">
        <v>7.66</v>
      </c>
      <c r="V20" s="11">
        <v>8.9</v>
      </c>
      <c r="W20" s="11">
        <v>8.7200000000000006</v>
      </c>
      <c r="X20" s="11">
        <v>8.49</v>
      </c>
      <c r="Y20" s="11">
        <v>8.3699999999999992</v>
      </c>
      <c r="Z20" s="11">
        <v>8.35</v>
      </c>
      <c r="AA20" s="11">
        <v>8.5500000000000007</v>
      </c>
      <c r="AB20" s="11">
        <v>9.3699999999999992</v>
      </c>
      <c r="AC20" s="11">
        <v>9.35</v>
      </c>
      <c r="AD20" s="11">
        <v>7.87</v>
      </c>
      <c r="AE20" s="11">
        <v>8.67</v>
      </c>
      <c r="AF20" s="11">
        <v>11.48</v>
      </c>
      <c r="AG20" s="11">
        <v>11.15</v>
      </c>
      <c r="AH20" s="11">
        <v>10.74</v>
      </c>
      <c r="AI20" s="11">
        <v>12.21</v>
      </c>
      <c r="AJ20" s="11">
        <v>14.41</v>
      </c>
      <c r="AK20" s="11">
        <v>17.62</v>
      </c>
      <c r="AL20" s="11">
        <v>19.93</v>
      </c>
      <c r="AM20" s="11">
        <v>22.34</v>
      </c>
      <c r="AN20" s="11">
        <v>25.49</v>
      </c>
      <c r="AO20" s="11">
        <v>18.43</v>
      </c>
      <c r="AP20" s="11">
        <v>22.03</v>
      </c>
      <c r="AQ20" s="11">
        <v>28.02</v>
      </c>
      <c r="AR20" s="11">
        <v>28.61</v>
      </c>
      <c r="AS20" s="11">
        <v>27.91</v>
      </c>
      <c r="AT20" s="11">
        <v>26.68</v>
      </c>
      <c r="AU20" s="11">
        <v>19.149999999999999</v>
      </c>
      <c r="AV20" s="11">
        <v>17.03</v>
      </c>
      <c r="AW20" s="11">
        <v>19.12</v>
      </c>
      <c r="AX20" s="11">
        <v>21.2</v>
      </c>
      <c r="AY20" s="11">
        <v>20.2</v>
      </c>
      <c r="AZ20" s="11">
        <v>16.579999999999998</v>
      </c>
      <c r="BA20" s="11">
        <v>23.42</v>
      </c>
      <c r="BB20" s="11"/>
      <c r="BC20" s="11"/>
      <c r="BD20" s="11"/>
      <c r="BE20" s="11"/>
      <c r="BF20" s="11"/>
      <c r="BG20" s="11"/>
      <c r="BH20" s="11"/>
      <c r="BI20" s="11"/>
      <c r="BJ20" s="11"/>
    </row>
    <row r="21" spans="1:62" x14ac:dyDescent="0.3">
      <c r="A21" s="8" t="s">
        <v>47</v>
      </c>
      <c r="B21" s="11">
        <v>2.93</v>
      </c>
      <c r="C21" s="11">
        <v>3</v>
      </c>
      <c r="D21" s="11">
        <v>2.98</v>
      </c>
      <c r="E21" s="11">
        <v>3.22</v>
      </c>
      <c r="F21" s="11">
        <v>4.42</v>
      </c>
      <c r="G21" s="11">
        <v>4.6900000000000004</v>
      </c>
      <c r="H21" s="11">
        <v>4.84</v>
      </c>
      <c r="I21" s="11">
        <v>5.13</v>
      </c>
      <c r="J21" s="11">
        <v>5.2</v>
      </c>
      <c r="K21" s="11">
        <v>7</v>
      </c>
      <c r="L21" s="11">
        <v>9.65</v>
      </c>
      <c r="M21" s="11">
        <v>10.74</v>
      </c>
      <c r="N21" s="11">
        <v>10.3</v>
      </c>
      <c r="O21" s="11">
        <v>8.9600000000000009</v>
      </c>
      <c r="P21" s="11">
        <v>8.7200000000000006</v>
      </c>
      <c r="Q21" s="11">
        <v>8.8000000000000007</v>
      </c>
      <c r="R21" s="11">
        <v>6.69</v>
      </c>
      <c r="S21" s="11">
        <v>7.36</v>
      </c>
      <c r="T21" s="11">
        <v>7.42</v>
      </c>
      <c r="U21" s="11">
        <v>8.08</v>
      </c>
      <c r="V21" s="11">
        <v>9.25</v>
      </c>
      <c r="W21" s="11">
        <v>8.94</v>
      </c>
      <c r="X21" s="11">
        <v>8.65</v>
      </c>
      <c r="Y21" s="11">
        <v>8.57</v>
      </c>
      <c r="Z21" s="11">
        <v>8.7899999999999991</v>
      </c>
      <c r="AA21" s="11">
        <v>9.18</v>
      </c>
      <c r="AB21" s="11">
        <v>9.8800000000000008</v>
      </c>
      <c r="AC21" s="11">
        <v>9.73</v>
      </c>
      <c r="AD21" s="11">
        <v>8.48</v>
      </c>
      <c r="AE21" s="11">
        <v>9.33</v>
      </c>
      <c r="AF21" s="11">
        <v>11.64</v>
      </c>
      <c r="AG21" s="11">
        <v>10.97</v>
      </c>
      <c r="AH21" s="11">
        <v>10.5</v>
      </c>
      <c r="AI21" s="11">
        <v>11.84</v>
      </c>
      <c r="AJ21" s="11">
        <v>14.27</v>
      </c>
      <c r="AK21" s="11">
        <v>17.68</v>
      </c>
      <c r="AL21" s="11">
        <v>20.04</v>
      </c>
      <c r="AM21" s="11">
        <v>22.26</v>
      </c>
      <c r="AN21" s="11">
        <v>26.02</v>
      </c>
      <c r="AO21" s="11">
        <v>18.95</v>
      </c>
      <c r="AP21" s="11">
        <v>22.55</v>
      </c>
      <c r="AQ21" s="11">
        <v>28.69</v>
      </c>
      <c r="AR21" s="11">
        <v>29.29</v>
      </c>
      <c r="AS21" s="11">
        <v>28.57</v>
      </c>
      <c r="AT21" s="11">
        <v>27.31</v>
      </c>
      <c r="AU21" s="11">
        <v>19.61</v>
      </c>
      <c r="AV21" s="11">
        <v>17.43</v>
      </c>
      <c r="AW21" s="11">
        <v>19.57</v>
      </c>
      <c r="AX21" s="11">
        <v>21.7</v>
      </c>
      <c r="AY21" s="11">
        <v>20.68</v>
      </c>
      <c r="AZ21" s="11">
        <v>16.97</v>
      </c>
      <c r="BA21" s="11">
        <v>23.97</v>
      </c>
      <c r="BB21" s="11"/>
      <c r="BC21" s="11"/>
      <c r="BD21" s="11"/>
      <c r="BE21" s="11"/>
      <c r="BF21" s="11"/>
      <c r="BG21" s="11"/>
      <c r="BH21" s="11"/>
      <c r="BI21" s="11"/>
      <c r="BJ21" s="11"/>
    </row>
    <row r="22" spans="1:62" x14ac:dyDescent="0.3">
      <c r="A22" s="8" t="s">
        <v>48</v>
      </c>
      <c r="B22" s="11">
        <v>2.86</v>
      </c>
      <c r="C22" s="11">
        <v>2.84</v>
      </c>
      <c r="D22" s="11">
        <v>2.73</v>
      </c>
      <c r="E22" s="11">
        <v>2.92</v>
      </c>
      <c r="F22" s="11">
        <v>3.99</v>
      </c>
      <c r="G22" s="11">
        <v>4.49</v>
      </c>
      <c r="H22" s="11">
        <v>4.83</v>
      </c>
      <c r="I22" s="11">
        <v>5.04</v>
      </c>
      <c r="J22" s="11">
        <v>5.32</v>
      </c>
      <c r="K22" s="11">
        <v>7.08</v>
      </c>
      <c r="L22" s="11">
        <v>9.89</v>
      </c>
      <c r="M22" s="11">
        <v>11.03</v>
      </c>
      <c r="N22" s="11">
        <v>10.25</v>
      </c>
      <c r="O22" s="11">
        <v>9.0299999999999994</v>
      </c>
      <c r="P22" s="11">
        <v>8.99</v>
      </c>
      <c r="Q22" s="11">
        <v>9.36</v>
      </c>
      <c r="R22" s="11">
        <v>7.04</v>
      </c>
      <c r="S22" s="11">
        <v>7.14</v>
      </c>
      <c r="T22" s="11">
        <v>7.25</v>
      </c>
      <c r="U22" s="11">
        <v>7.9</v>
      </c>
      <c r="V22" s="11">
        <v>9.4700000000000006</v>
      </c>
      <c r="W22" s="11">
        <v>9.51</v>
      </c>
      <c r="X22" s="11">
        <v>9.23</v>
      </c>
      <c r="Y22" s="11">
        <v>9.1999999999999993</v>
      </c>
      <c r="Z22" s="11">
        <v>9.11</v>
      </c>
      <c r="AA22" s="11">
        <v>9.34</v>
      </c>
      <c r="AB22" s="11">
        <v>9.6999999999999993</v>
      </c>
      <c r="AC22" s="11">
        <v>9.68</v>
      </c>
      <c r="AD22" s="11">
        <v>8.33</v>
      </c>
      <c r="AE22" s="11">
        <v>8.99</v>
      </c>
      <c r="AF22" s="11">
        <v>11.52</v>
      </c>
      <c r="AG22" s="11">
        <v>10.72</v>
      </c>
      <c r="AH22" s="11">
        <v>10.37</v>
      </c>
      <c r="AI22" s="11">
        <v>11.64</v>
      </c>
      <c r="AJ22" s="11">
        <v>14.13</v>
      </c>
      <c r="AK22" s="11">
        <v>17.829999999999998</v>
      </c>
      <c r="AL22" s="11">
        <v>20.11</v>
      </c>
      <c r="AM22" s="11">
        <v>21.87</v>
      </c>
      <c r="AN22" s="11">
        <v>26.09</v>
      </c>
      <c r="AO22" s="11">
        <v>18.55</v>
      </c>
      <c r="AP22" s="11">
        <v>21.83</v>
      </c>
      <c r="AQ22" s="11">
        <v>27.68</v>
      </c>
      <c r="AR22" s="11">
        <v>28.14</v>
      </c>
      <c r="AS22" s="11">
        <v>27.3</v>
      </c>
      <c r="AT22" s="11">
        <v>26.03</v>
      </c>
      <c r="AU22" s="11">
        <v>18.27</v>
      </c>
      <c r="AV22" s="11">
        <v>16.39</v>
      </c>
      <c r="AW22" s="11">
        <v>18.600000000000001</v>
      </c>
      <c r="AX22" s="11">
        <v>20.51</v>
      </c>
      <c r="AY22" s="11">
        <v>19.07</v>
      </c>
      <c r="AZ22" s="11">
        <v>15.59</v>
      </c>
      <c r="BA22" s="11">
        <v>22.4</v>
      </c>
      <c r="BB22" s="11"/>
      <c r="BC22" s="11"/>
      <c r="BD22" s="11"/>
      <c r="BE22" s="11"/>
      <c r="BF22" s="11"/>
      <c r="BG22" s="11"/>
      <c r="BH22" s="11"/>
      <c r="BI22" s="11"/>
      <c r="BJ22" s="11"/>
    </row>
    <row r="23" spans="1:62" x14ac:dyDescent="0.3">
      <c r="A23" s="8" t="s">
        <v>49</v>
      </c>
      <c r="B23" s="11">
        <v>2.86</v>
      </c>
      <c r="C23" s="11">
        <v>2.93</v>
      </c>
      <c r="D23" s="11">
        <v>2.87</v>
      </c>
      <c r="E23" s="11">
        <v>3.12</v>
      </c>
      <c r="F23" s="11">
        <v>4.38</v>
      </c>
      <c r="G23" s="11">
        <v>4.7300000000000004</v>
      </c>
      <c r="H23" s="11">
        <v>4.88</v>
      </c>
      <c r="I23" s="11">
        <v>5.21</v>
      </c>
      <c r="J23" s="11">
        <v>5.15</v>
      </c>
      <c r="K23" s="11">
        <v>6.98</v>
      </c>
      <c r="L23" s="11">
        <v>9.69</v>
      </c>
      <c r="M23" s="11">
        <v>10.86</v>
      </c>
      <c r="N23" s="11">
        <v>10.07</v>
      </c>
      <c r="O23" s="11">
        <v>9.2799999999999994</v>
      </c>
      <c r="P23" s="11">
        <v>8.85</v>
      </c>
      <c r="Q23" s="11">
        <v>9.18</v>
      </c>
      <c r="R23" s="11">
        <v>7.25</v>
      </c>
      <c r="S23" s="11">
        <v>7.56</v>
      </c>
      <c r="T23" s="11">
        <v>7.9</v>
      </c>
      <c r="U23" s="11">
        <v>8.5</v>
      </c>
      <c r="V23" s="11">
        <v>9.5299999999999994</v>
      </c>
      <c r="W23" s="11">
        <v>10.01</v>
      </c>
      <c r="X23" s="11">
        <v>9.83</v>
      </c>
      <c r="Y23" s="11">
        <v>9.5399999999999991</v>
      </c>
      <c r="Z23" s="11">
        <v>9.6199999999999992</v>
      </c>
      <c r="AA23" s="11">
        <v>10.28</v>
      </c>
      <c r="AB23" s="11">
        <v>10.64</v>
      </c>
      <c r="AC23" s="11">
        <v>10.74</v>
      </c>
      <c r="AD23" s="11">
        <v>9.1</v>
      </c>
      <c r="AE23" s="11">
        <v>10.06</v>
      </c>
      <c r="AF23" s="11">
        <v>12.65</v>
      </c>
      <c r="AG23" s="11">
        <v>11.98</v>
      </c>
      <c r="AH23" s="11">
        <v>11.12</v>
      </c>
      <c r="AI23" s="11">
        <v>12.83</v>
      </c>
      <c r="AJ23" s="11">
        <v>15.01</v>
      </c>
      <c r="AK23" s="11">
        <v>18.13</v>
      </c>
      <c r="AL23" s="11">
        <v>20.7</v>
      </c>
      <c r="AM23" s="11">
        <v>22.55</v>
      </c>
      <c r="AN23" s="11">
        <v>26.45</v>
      </c>
      <c r="AO23" s="11">
        <v>19.510000000000002</v>
      </c>
      <c r="AP23" s="11">
        <v>22.83</v>
      </c>
      <c r="AQ23" s="11">
        <v>29.29</v>
      </c>
      <c r="AR23" s="11">
        <v>30.31</v>
      </c>
      <c r="AS23" s="11">
        <v>29.51</v>
      </c>
      <c r="AT23" s="11">
        <v>28.4</v>
      </c>
      <c r="AU23" s="11">
        <v>20.100000000000001</v>
      </c>
      <c r="AV23" s="11">
        <v>18.14</v>
      </c>
      <c r="AW23" s="11">
        <v>20.51</v>
      </c>
      <c r="AX23" s="11">
        <v>23.06</v>
      </c>
      <c r="AY23" s="11">
        <v>21.78</v>
      </c>
      <c r="AZ23" s="11">
        <v>18.25</v>
      </c>
      <c r="BA23" s="11">
        <v>24.63</v>
      </c>
      <c r="BB23" s="11"/>
      <c r="BC23" s="11"/>
      <c r="BD23" s="11"/>
      <c r="BE23" s="11"/>
      <c r="BF23" s="11"/>
      <c r="BG23" s="11"/>
      <c r="BH23" s="11"/>
      <c r="BI23" s="11"/>
      <c r="BJ23" s="11"/>
    </row>
    <row r="24" spans="1:62" x14ac:dyDescent="0.3">
      <c r="A24" s="8" t="s">
        <v>50</v>
      </c>
      <c r="B24" s="11">
        <v>2.85</v>
      </c>
      <c r="C24" s="11">
        <v>2.88</v>
      </c>
      <c r="D24" s="11">
        <v>3.01</v>
      </c>
      <c r="E24" s="11">
        <v>3.14</v>
      </c>
      <c r="F24" s="11">
        <v>4.5199999999999996</v>
      </c>
      <c r="G24" s="11">
        <v>4.8600000000000003</v>
      </c>
      <c r="H24" s="11">
        <v>5.0199999999999996</v>
      </c>
      <c r="I24" s="11">
        <v>5.3</v>
      </c>
      <c r="J24" s="11">
        <v>5.33</v>
      </c>
      <c r="K24" s="11">
        <v>7.02</v>
      </c>
      <c r="L24" s="11">
        <v>9.93</v>
      </c>
      <c r="M24" s="11">
        <v>11.09</v>
      </c>
      <c r="N24" s="11">
        <v>10.38</v>
      </c>
      <c r="O24" s="11">
        <v>9.36</v>
      </c>
      <c r="P24" s="11">
        <v>9</v>
      </c>
      <c r="Q24" s="11">
        <v>9.51</v>
      </c>
      <c r="R24" s="11">
        <v>7.55</v>
      </c>
      <c r="S24" s="11">
        <v>8.06</v>
      </c>
      <c r="T24" s="11">
        <v>8.65</v>
      </c>
      <c r="U24" s="11">
        <v>9.35</v>
      </c>
      <c r="V24" s="11">
        <v>10.33</v>
      </c>
      <c r="W24" s="11">
        <v>9.86</v>
      </c>
      <c r="X24" s="11">
        <v>10.050000000000001</v>
      </c>
      <c r="Y24" s="11">
        <v>10.01</v>
      </c>
      <c r="Z24" s="11">
        <v>10.17</v>
      </c>
      <c r="AA24" s="11">
        <v>10.49</v>
      </c>
      <c r="AB24" s="11">
        <v>10.87</v>
      </c>
      <c r="AC24" s="11">
        <v>10.71</v>
      </c>
      <c r="AD24" s="11">
        <v>9.3800000000000008</v>
      </c>
      <c r="AE24" s="11">
        <v>9.93</v>
      </c>
      <c r="AF24" s="11">
        <v>12.01</v>
      </c>
      <c r="AG24" s="11">
        <v>11.64</v>
      </c>
      <c r="AH24" s="11">
        <v>10.98</v>
      </c>
      <c r="AI24" s="11">
        <v>12.49</v>
      </c>
      <c r="AJ24" s="11">
        <v>14.88</v>
      </c>
      <c r="AK24" s="11">
        <v>18.23</v>
      </c>
      <c r="AL24" s="11">
        <v>20.91</v>
      </c>
      <c r="AM24" s="11">
        <v>22.38</v>
      </c>
      <c r="AN24" s="11">
        <v>26.15</v>
      </c>
      <c r="AO24" s="11">
        <v>18.989999999999998</v>
      </c>
      <c r="AP24" s="11">
        <v>22.71</v>
      </c>
      <c r="AQ24" s="11">
        <v>28.85</v>
      </c>
      <c r="AR24" s="11">
        <v>29.92</v>
      </c>
      <c r="AS24" s="11">
        <v>29.07</v>
      </c>
      <c r="AT24" s="11">
        <v>28.11</v>
      </c>
      <c r="AU24" s="11">
        <v>20.37</v>
      </c>
      <c r="AV24" s="11">
        <v>18.41</v>
      </c>
      <c r="AW24" s="11">
        <v>21.02</v>
      </c>
      <c r="AX24" s="11">
        <v>23.02</v>
      </c>
      <c r="AY24" s="11">
        <v>21.71</v>
      </c>
      <c r="AZ24" s="11">
        <v>18.760000000000002</v>
      </c>
      <c r="BA24" s="11">
        <v>25.07</v>
      </c>
      <c r="BB24" s="11"/>
      <c r="BC24" s="11"/>
      <c r="BD24" s="11"/>
      <c r="BE24" s="11"/>
      <c r="BF24" s="11"/>
      <c r="BG24" s="11"/>
      <c r="BH24" s="11"/>
      <c r="BI24" s="11"/>
      <c r="BJ24" s="11"/>
    </row>
    <row r="25" spans="1:62" x14ac:dyDescent="0.3">
      <c r="A25" s="8" t="s">
        <v>51</v>
      </c>
      <c r="B25" s="11">
        <v>3.02</v>
      </c>
      <c r="C25" s="11">
        <v>3.12</v>
      </c>
      <c r="D25" s="11">
        <v>3.05</v>
      </c>
      <c r="E25" s="11">
        <v>3.21</v>
      </c>
      <c r="F25" s="11">
        <v>4.3499999999999996</v>
      </c>
      <c r="G25" s="11">
        <v>4.5599999999999996</v>
      </c>
      <c r="H25" s="11">
        <v>4.71</v>
      </c>
      <c r="I25" s="11">
        <v>5.03</v>
      </c>
      <c r="J25" s="11">
        <v>5.21</v>
      </c>
      <c r="K25" s="11">
        <v>6.99</v>
      </c>
      <c r="L25" s="11">
        <v>9.69</v>
      </c>
      <c r="M25" s="11">
        <v>10.75</v>
      </c>
      <c r="N25" s="11">
        <v>10.08</v>
      </c>
      <c r="O25" s="11">
        <v>9.49</v>
      </c>
      <c r="P25" s="11">
        <v>9.0500000000000007</v>
      </c>
      <c r="Q25" s="11">
        <v>9.35</v>
      </c>
      <c r="R25" s="11">
        <v>7.38</v>
      </c>
      <c r="S25" s="11">
        <v>7.72</v>
      </c>
      <c r="T25" s="11">
        <v>8.15</v>
      </c>
      <c r="U25" s="11">
        <v>8.69</v>
      </c>
      <c r="V25" s="11">
        <v>9.74</v>
      </c>
      <c r="W25" s="11">
        <v>9.64</v>
      </c>
      <c r="X25" s="11">
        <v>9.6300000000000008</v>
      </c>
      <c r="Y25" s="11">
        <v>9.39</v>
      </c>
      <c r="Z25" s="11">
        <v>9.48</v>
      </c>
      <c r="AA25" s="11">
        <v>10.050000000000001</v>
      </c>
      <c r="AB25" s="11">
        <v>10.37</v>
      </c>
      <c r="AC25" s="11">
        <v>10.46</v>
      </c>
      <c r="AD25" s="11">
        <v>8.89</v>
      </c>
      <c r="AE25" s="11">
        <v>9.84</v>
      </c>
      <c r="AF25" s="11">
        <v>12.41</v>
      </c>
      <c r="AG25" s="11">
        <v>11.55</v>
      </c>
      <c r="AH25" s="11">
        <v>11.27</v>
      </c>
      <c r="AI25" s="11">
        <v>12.82</v>
      </c>
      <c r="AJ25" s="11">
        <v>15.38</v>
      </c>
      <c r="AK25" s="11">
        <v>18.489999999999998</v>
      </c>
      <c r="AL25" s="11">
        <v>20.99</v>
      </c>
      <c r="AM25" s="11">
        <v>23.2</v>
      </c>
      <c r="AN25" s="11">
        <v>27.23</v>
      </c>
      <c r="AO25" s="11">
        <v>20.28</v>
      </c>
      <c r="AP25" s="11">
        <v>23.53</v>
      </c>
      <c r="AQ25" s="11">
        <v>30.15</v>
      </c>
      <c r="AR25" s="11">
        <v>31.13</v>
      </c>
      <c r="AS25" s="11">
        <v>30.38</v>
      </c>
      <c r="AT25" s="11">
        <v>29.19</v>
      </c>
      <c r="AU25" s="11">
        <v>20.64</v>
      </c>
      <c r="AV25" s="11">
        <v>18.57</v>
      </c>
      <c r="AW25" s="11">
        <v>20.86</v>
      </c>
      <c r="AX25" s="11">
        <v>23.28</v>
      </c>
      <c r="AY25" s="11">
        <v>21.81</v>
      </c>
      <c r="AZ25" s="11">
        <v>18.37</v>
      </c>
      <c r="BA25" s="11">
        <v>24.97</v>
      </c>
      <c r="BB25" s="11"/>
      <c r="BC25" s="11"/>
      <c r="BD25" s="11"/>
      <c r="BE25" s="11"/>
      <c r="BF25" s="11"/>
      <c r="BG25" s="11"/>
      <c r="BH25" s="11"/>
      <c r="BI25" s="11"/>
      <c r="BJ25" s="11"/>
    </row>
    <row r="26" spans="1:62" x14ac:dyDescent="0.3">
      <c r="A26" s="8" t="s">
        <v>52</v>
      </c>
      <c r="B26" s="11">
        <v>2.71</v>
      </c>
      <c r="C26" s="11">
        <v>2.76</v>
      </c>
      <c r="D26" s="11">
        <v>2.74</v>
      </c>
      <c r="E26" s="11">
        <v>3.16</v>
      </c>
      <c r="F26" s="11">
        <v>4.55</v>
      </c>
      <c r="G26" s="11">
        <v>4.72</v>
      </c>
      <c r="H26" s="11">
        <v>4.8899999999999997</v>
      </c>
      <c r="I26" s="11">
        <v>5.23</v>
      </c>
      <c r="J26" s="11">
        <v>5.34</v>
      </c>
      <c r="K26" s="11">
        <v>7.29</v>
      </c>
      <c r="L26" s="11">
        <v>10.09</v>
      </c>
      <c r="M26" s="11">
        <v>11</v>
      </c>
      <c r="N26" s="11">
        <v>10.55</v>
      </c>
      <c r="O26" s="11">
        <v>9.34</v>
      </c>
      <c r="P26" s="11">
        <v>9.1199999999999992</v>
      </c>
      <c r="Q26" s="11">
        <v>9.1</v>
      </c>
      <c r="R26" s="11">
        <v>6.79</v>
      </c>
      <c r="S26" s="11">
        <v>7.13</v>
      </c>
      <c r="T26" s="11">
        <v>7.15</v>
      </c>
      <c r="U26" s="11">
        <v>7.77</v>
      </c>
      <c r="V26" s="11">
        <v>8.7799999999999994</v>
      </c>
      <c r="W26" s="11">
        <v>8.3699999999999992</v>
      </c>
      <c r="X26" s="11">
        <v>8.16</v>
      </c>
      <c r="Y26" s="11">
        <v>8.15</v>
      </c>
      <c r="Z26" s="11">
        <v>8.35</v>
      </c>
      <c r="AA26" s="11">
        <v>8.4700000000000006</v>
      </c>
      <c r="AB26" s="11">
        <v>9.2100000000000009</v>
      </c>
      <c r="AC26" s="11">
        <v>9.11</v>
      </c>
      <c r="AD26" s="11">
        <v>8.07</v>
      </c>
      <c r="AE26" s="11">
        <v>8.68</v>
      </c>
      <c r="AF26" s="11">
        <v>11.9</v>
      </c>
      <c r="AG26" s="11">
        <v>11.3</v>
      </c>
      <c r="AH26" s="11">
        <v>10.65</v>
      </c>
      <c r="AI26" s="11">
        <v>12.18</v>
      </c>
      <c r="AJ26" s="11">
        <v>14.41</v>
      </c>
      <c r="AK26" s="11">
        <v>17.690000000000001</v>
      </c>
      <c r="AL26" s="11">
        <v>19.989999999999998</v>
      </c>
      <c r="AM26" s="11">
        <v>22.32</v>
      </c>
      <c r="AN26" s="11">
        <v>25.57</v>
      </c>
      <c r="AO26" s="11">
        <v>18.579999999999998</v>
      </c>
      <c r="AP26" s="11">
        <v>22.04</v>
      </c>
      <c r="AQ26" s="11">
        <v>28.03</v>
      </c>
      <c r="AR26" s="11">
        <v>28.62</v>
      </c>
      <c r="AS26" s="11">
        <v>27.92</v>
      </c>
      <c r="AT26" s="11">
        <v>26.69</v>
      </c>
      <c r="AU26" s="11">
        <v>19.16</v>
      </c>
      <c r="AV26" s="11">
        <v>17.04</v>
      </c>
      <c r="AW26" s="11">
        <v>19.13</v>
      </c>
      <c r="AX26" s="11">
        <v>21.21</v>
      </c>
      <c r="AY26" s="11">
        <v>20.21</v>
      </c>
      <c r="AZ26" s="11">
        <v>16.59</v>
      </c>
      <c r="BA26" s="11">
        <v>23.43</v>
      </c>
      <c r="BB26" s="11"/>
      <c r="BC26" s="11"/>
      <c r="BD26" s="11"/>
      <c r="BE26" s="11"/>
      <c r="BF26" s="11"/>
      <c r="BG26" s="11"/>
      <c r="BH26" s="11"/>
      <c r="BI26" s="11"/>
      <c r="BJ26" s="11"/>
    </row>
    <row r="27" spans="1:62" x14ac:dyDescent="0.3">
      <c r="A27" s="8" t="s">
        <v>53</v>
      </c>
      <c r="B27" s="11">
        <v>2.97</v>
      </c>
      <c r="C27" s="11">
        <v>2.97</v>
      </c>
      <c r="D27" s="11">
        <v>2.97</v>
      </c>
      <c r="E27" s="11">
        <v>3.12</v>
      </c>
      <c r="F27" s="11">
        <v>4.33</v>
      </c>
      <c r="G27" s="11">
        <v>4.63</v>
      </c>
      <c r="H27" s="11">
        <v>4.9000000000000004</v>
      </c>
      <c r="I27" s="11">
        <v>5.21</v>
      </c>
      <c r="J27" s="11">
        <v>5.0599999999999996</v>
      </c>
      <c r="K27" s="11">
        <v>7.01</v>
      </c>
      <c r="L27" s="11">
        <v>9.5500000000000007</v>
      </c>
      <c r="M27" s="11">
        <v>10.56</v>
      </c>
      <c r="N27" s="11">
        <v>10.51</v>
      </c>
      <c r="O27" s="11">
        <v>9.52</v>
      </c>
      <c r="P27" s="11">
        <v>9.39</v>
      </c>
      <c r="Q27" s="11">
        <v>9.73</v>
      </c>
      <c r="R27" s="11">
        <v>7.42</v>
      </c>
      <c r="S27" s="11">
        <v>7.71</v>
      </c>
      <c r="T27" s="11">
        <v>7.81</v>
      </c>
      <c r="U27" s="11">
        <v>8.7200000000000006</v>
      </c>
      <c r="V27" s="11">
        <v>9.56</v>
      </c>
      <c r="W27" s="11">
        <v>9.31</v>
      </c>
      <c r="X27" s="11">
        <v>9.11</v>
      </c>
      <c r="Y27" s="11">
        <v>9.32</v>
      </c>
      <c r="Z27" s="11">
        <v>9.49</v>
      </c>
      <c r="AA27" s="11">
        <v>9.48</v>
      </c>
      <c r="AB27" s="11">
        <v>10.51</v>
      </c>
      <c r="AC27" s="11">
        <v>10.47</v>
      </c>
      <c r="AD27" s="11">
        <v>9.1300000000000008</v>
      </c>
      <c r="AE27" s="11">
        <v>9.7200000000000006</v>
      </c>
      <c r="AF27" s="11">
        <v>12.3</v>
      </c>
      <c r="AG27" s="11">
        <v>12.03</v>
      </c>
      <c r="AH27" s="11">
        <v>11.26</v>
      </c>
      <c r="AI27" s="11">
        <v>12.51</v>
      </c>
      <c r="AJ27" s="11">
        <v>14.69</v>
      </c>
      <c r="AK27" s="11">
        <v>17.59</v>
      </c>
      <c r="AL27" s="11">
        <v>20.23</v>
      </c>
      <c r="AM27" s="11">
        <v>22.54</v>
      </c>
      <c r="AN27" s="11">
        <v>25.55</v>
      </c>
      <c r="AO27" s="11">
        <v>19.170000000000002</v>
      </c>
      <c r="AP27" s="11">
        <v>22.99</v>
      </c>
      <c r="AQ27" s="11">
        <v>29.32</v>
      </c>
      <c r="AR27" s="11">
        <v>29.43</v>
      </c>
      <c r="AS27" s="11">
        <v>28.89</v>
      </c>
      <c r="AT27" s="11">
        <v>27.25</v>
      </c>
      <c r="AU27" s="11">
        <v>19.829999999999998</v>
      </c>
      <c r="AV27" s="11">
        <v>17.29</v>
      </c>
      <c r="AW27" s="11">
        <v>19.760000000000002</v>
      </c>
      <c r="AX27" s="11">
        <v>21.92</v>
      </c>
      <c r="AY27" s="11">
        <v>20.73</v>
      </c>
      <c r="AZ27" s="11">
        <v>16.98</v>
      </c>
      <c r="BA27" s="11">
        <v>23.77</v>
      </c>
      <c r="BB27" s="11"/>
      <c r="BC27" s="11"/>
      <c r="BD27" s="11"/>
      <c r="BE27" s="11"/>
      <c r="BF27" s="11"/>
      <c r="BG27" s="11"/>
      <c r="BH27" s="11"/>
      <c r="BI27" s="11"/>
      <c r="BJ27" s="11"/>
    </row>
    <row r="28" spans="1:62" x14ac:dyDescent="0.3">
      <c r="A28" s="8" t="s">
        <v>54</v>
      </c>
      <c r="B28" s="11">
        <v>2.73</v>
      </c>
      <c r="C28" s="11">
        <v>2.89</v>
      </c>
      <c r="D28" s="11">
        <v>2.86</v>
      </c>
      <c r="E28" s="11">
        <v>3.13</v>
      </c>
      <c r="F28" s="11">
        <v>4.32</v>
      </c>
      <c r="G28" s="11">
        <v>4.55</v>
      </c>
      <c r="H28" s="11">
        <v>4.75</v>
      </c>
      <c r="I28" s="11">
        <v>5.04</v>
      </c>
      <c r="J28" s="11">
        <v>5.01</v>
      </c>
      <c r="K28" s="11">
        <v>6.93</v>
      </c>
      <c r="L28" s="11">
        <v>9.33</v>
      </c>
      <c r="M28" s="11">
        <v>10.15</v>
      </c>
      <c r="N28" s="11">
        <v>9.8800000000000008</v>
      </c>
      <c r="O28" s="11">
        <v>8.74</v>
      </c>
      <c r="P28" s="11">
        <v>8.48</v>
      </c>
      <c r="Q28" s="11">
        <v>8.56</v>
      </c>
      <c r="R28" s="11">
        <v>6.11</v>
      </c>
      <c r="S28" s="11">
        <v>6.81</v>
      </c>
      <c r="T28" s="11">
        <v>6.82</v>
      </c>
      <c r="U28" s="11">
        <v>7.45</v>
      </c>
      <c r="V28" s="11">
        <v>8.61</v>
      </c>
      <c r="W28" s="11">
        <v>8.3000000000000007</v>
      </c>
      <c r="X28" s="11">
        <v>8.11</v>
      </c>
      <c r="Y28" s="11">
        <v>7.98</v>
      </c>
      <c r="Z28" s="11">
        <v>8.2200000000000006</v>
      </c>
      <c r="AA28" s="11">
        <v>8.39</v>
      </c>
      <c r="AB28" s="11">
        <v>9.35</v>
      </c>
      <c r="AC28" s="11">
        <v>9.31</v>
      </c>
      <c r="AD28" s="11">
        <v>7.89</v>
      </c>
      <c r="AE28" s="11">
        <v>8.65</v>
      </c>
      <c r="AF28" s="11">
        <v>11.43</v>
      </c>
      <c r="AG28" s="11">
        <v>10.87</v>
      </c>
      <c r="AH28" s="11">
        <v>10.35</v>
      </c>
      <c r="AI28" s="11">
        <v>11.68</v>
      </c>
      <c r="AJ28" s="11">
        <v>13.92</v>
      </c>
      <c r="AK28" s="11">
        <v>17.34</v>
      </c>
      <c r="AL28" s="11">
        <v>19.46</v>
      </c>
      <c r="AM28" s="11">
        <v>21.56</v>
      </c>
      <c r="AN28" s="11">
        <v>24.88</v>
      </c>
      <c r="AO28" s="11">
        <v>17.96</v>
      </c>
      <c r="AP28" s="11">
        <v>21.53</v>
      </c>
      <c r="AQ28" s="11">
        <v>27.38</v>
      </c>
      <c r="AR28" s="11">
        <v>27.95</v>
      </c>
      <c r="AS28" s="11">
        <v>27.27</v>
      </c>
      <c r="AT28" s="11">
        <v>26.07</v>
      </c>
      <c r="AU28" s="11">
        <v>18.71</v>
      </c>
      <c r="AV28" s="11">
        <v>16.64</v>
      </c>
      <c r="AW28" s="11">
        <v>18.68</v>
      </c>
      <c r="AX28" s="11">
        <v>20.71</v>
      </c>
      <c r="AY28" s="11">
        <v>19.739999999999998</v>
      </c>
      <c r="AZ28" s="11">
        <v>16.2</v>
      </c>
      <c r="BA28" s="11">
        <v>22.88</v>
      </c>
      <c r="BB28" s="11"/>
      <c r="BC28" s="11"/>
      <c r="BD28" s="11"/>
      <c r="BE28" s="11"/>
      <c r="BF28" s="11"/>
      <c r="BG28" s="11"/>
      <c r="BH28" s="11"/>
      <c r="BI28" s="11"/>
      <c r="BJ28" s="11"/>
    </row>
    <row r="29" spans="1:62" x14ac:dyDescent="0.3">
      <c r="A29" s="8" t="s">
        <v>55</v>
      </c>
      <c r="B29" s="11">
        <v>2.84</v>
      </c>
      <c r="C29" s="11">
        <v>3</v>
      </c>
      <c r="D29" s="11">
        <v>2.99</v>
      </c>
      <c r="E29" s="11">
        <v>3.08</v>
      </c>
      <c r="F29" s="11">
        <v>4.17</v>
      </c>
      <c r="G29" s="11">
        <v>4.34</v>
      </c>
      <c r="H29" s="11">
        <v>4.57</v>
      </c>
      <c r="I29" s="11">
        <v>4.99</v>
      </c>
      <c r="J29" s="11">
        <v>5.17</v>
      </c>
      <c r="K29" s="11">
        <v>7.49</v>
      </c>
      <c r="L29" s="11">
        <v>10.53</v>
      </c>
      <c r="M29" s="11">
        <v>11.69</v>
      </c>
      <c r="N29" s="11">
        <v>11.02</v>
      </c>
      <c r="O29" s="11">
        <v>8.89</v>
      </c>
      <c r="P29" s="11">
        <v>8.7200000000000006</v>
      </c>
      <c r="Q29" s="11">
        <v>8.75</v>
      </c>
      <c r="R29" s="11">
        <v>6.54</v>
      </c>
      <c r="S29" s="11">
        <v>6.97</v>
      </c>
      <c r="T29" s="11">
        <v>7.27</v>
      </c>
      <c r="U29" s="11">
        <v>8.07</v>
      </c>
      <c r="V29" s="11">
        <v>9.2100000000000009</v>
      </c>
      <c r="W29" s="11">
        <v>8.92</v>
      </c>
      <c r="X29" s="11">
        <v>8.6199999999999992</v>
      </c>
      <c r="Y29" s="11">
        <v>8.64</v>
      </c>
      <c r="Z29" s="11">
        <v>8.74</v>
      </c>
      <c r="AA29" s="11">
        <v>8.91</v>
      </c>
      <c r="AB29" s="11">
        <v>9.49</v>
      </c>
      <c r="AC29" s="11">
        <v>9.35</v>
      </c>
      <c r="AD29" s="11">
        <v>7.91</v>
      </c>
      <c r="AE29" s="11">
        <v>8.61</v>
      </c>
      <c r="AF29" s="11">
        <v>11.73</v>
      </c>
      <c r="AG29" s="11">
        <v>10.97</v>
      </c>
      <c r="AH29" s="11">
        <v>10.56</v>
      </c>
      <c r="AI29" s="11">
        <v>11.94</v>
      </c>
      <c r="AJ29" s="11">
        <v>14.26</v>
      </c>
      <c r="AK29" s="11">
        <v>17.66</v>
      </c>
      <c r="AL29" s="11">
        <v>19.97</v>
      </c>
      <c r="AM29" s="11">
        <v>21.62</v>
      </c>
      <c r="AN29" s="11">
        <v>25.46</v>
      </c>
      <c r="AO29" s="11">
        <v>18.22</v>
      </c>
      <c r="AP29" s="11">
        <v>21.79</v>
      </c>
      <c r="AQ29" s="11">
        <v>27.63</v>
      </c>
      <c r="AR29" s="11">
        <v>28.09</v>
      </c>
      <c r="AS29" s="11">
        <v>27.25</v>
      </c>
      <c r="AT29" s="11">
        <v>25.98</v>
      </c>
      <c r="AU29" s="11">
        <v>18.23</v>
      </c>
      <c r="AV29" s="11">
        <v>16.36</v>
      </c>
      <c r="AW29" s="11">
        <v>18.559999999999999</v>
      </c>
      <c r="AX29" s="11">
        <v>20.47</v>
      </c>
      <c r="AY29" s="11">
        <v>19.03</v>
      </c>
      <c r="AZ29" s="11">
        <v>15.56</v>
      </c>
      <c r="BA29" s="11">
        <v>22.36</v>
      </c>
      <c r="BB29" s="11"/>
      <c r="BC29" s="11"/>
      <c r="BD29" s="11"/>
      <c r="BE29" s="11"/>
      <c r="BF29" s="11"/>
      <c r="BG29" s="11"/>
      <c r="BH29" s="11"/>
      <c r="BI29" s="11"/>
      <c r="BJ29" s="11"/>
    </row>
    <row r="30" spans="1:62" x14ac:dyDescent="0.3">
      <c r="A30" s="8" t="s">
        <v>56</v>
      </c>
      <c r="B30" s="11">
        <v>2.89</v>
      </c>
      <c r="C30" s="11">
        <v>2.94</v>
      </c>
      <c r="D30" s="11">
        <v>2.82</v>
      </c>
      <c r="E30" s="11">
        <v>3.17</v>
      </c>
      <c r="F30" s="11">
        <v>4.3</v>
      </c>
      <c r="G30" s="11">
        <v>4.78</v>
      </c>
      <c r="H30" s="11">
        <v>4.87</v>
      </c>
      <c r="I30" s="11">
        <v>5.25</v>
      </c>
      <c r="J30" s="11">
        <v>5.54</v>
      </c>
      <c r="K30" s="11">
        <v>7.39</v>
      </c>
      <c r="L30" s="11">
        <v>9.99</v>
      </c>
      <c r="M30" s="11">
        <v>11.02</v>
      </c>
      <c r="N30" s="11">
        <v>10.47</v>
      </c>
      <c r="O30" s="11">
        <v>9.19</v>
      </c>
      <c r="P30" s="11">
        <v>9.11</v>
      </c>
      <c r="Q30" s="11">
        <v>9.16</v>
      </c>
      <c r="R30" s="11">
        <v>6.74</v>
      </c>
      <c r="S30" s="11">
        <v>7.57</v>
      </c>
      <c r="T30" s="11">
        <v>7.75</v>
      </c>
      <c r="U30" s="11">
        <v>8.59</v>
      </c>
      <c r="V30" s="11">
        <v>9.56</v>
      </c>
      <c r="W30" s="11">
        <v>9.07</v>
      </c>
      <c r="X30" s="11">
        <v>9.39</v>
      </c>
      <c r="Y30" s="11">
        <v>9.64</v>
      </c>
      <c r="Z30" s="11">
        <v>10.07</v>
      </c>
      <c r="AA30" s="11">
        <v>10.14</v>
      </c>
      <c r="AB30" s="11">
        <v>10.84</v>
      </c>
      <c r="AC30" s="11">
        <v>10.94</v>
      </c>
      <c r="AD30" s="11">
        <v>9.34</v>
      </c>
      <c r="AE30" s="11">
        <v>10.18</v>
      </c>
      <c r="AF30" s="11">
        <v>12.99</v>
      </c>
      <c r="AG30" s="11">
        <v>12.21</v>
      </c>
      <c r="AH30" s="11">
        <v>11.4</v>
      </c>
      <c r="AI30" s="11">
        <v>13.02</v>
      </c>
      <c r="AJ30" s="11">
        <v>15.22</v>
      </c>
      <c r="AK30" s="11">
        <v>18.47</v>
      </c>
      <c r="AL30" s="11">
        <v>20.68</v>
      </c>
      <c r="AM30" s="11">
        <v>23.11</v>
      </c>
      <c r="AN30" s="11">
        <v>26.84</v>
      </c>
      <c r="AO30" s="11">
        <v>19.54</v>
      </c>
      <c r="AP30" s="11">
        <v>23.59</v>
      </c>
      <c r="AQ30" s="11">
        <v>29.07</v>
      </c>
      <c r="AR30" s="11">
        <v>29.8</v>
      </c>
      <c r="AS30" s="11">
        <v>29.22</v>
      </c>
      <c r="AT30" s="11">
        <v>28.49</v>
      </c>
      <c r="AU30" s="11">
        <v>20.84</v>
      </c>
      <c r="AV30" s="11">
        <v>18.579999999999998</v>
      </c>
      <c r="AW30" s="11">
        <v>21</v>
      </c>
      <c r="AX30" s="11">
        <v>24.09</v>
      </c>
      <c r="AY30" s="11">
        <v>23</v>
      </c>
      <c r="AZ30" s="11">
        <v>19.739999999999998</v>
      </c>
      <c r="BA30" s="11">
        <v>27.63</v>
      </c>
      <c r="BB30" s="11"/>
      <c r="BC30" s="11"/>
      <c r="BD30" s="11"/>
      <c r="BE30" s="11"/>
      <c r="BF30" s="11"/>
      <c r="BG30" s="11"/>
      <c r="BH30" s="11"/>
      <c r="BI30" s="11"/>
      <c r="BJ30" s="11"/>
    </row>
    <row r="31" spans="1:62" x14ac:dyDescent="0.3">
      <c r="A31" s="8" t="s">
        <v>57</v>
      </c>
      <c r="B31" s="11">
        <v>2.82</v>
      </c>
      <c r="C31" s="11">
        <v>2.98</v>
      </c>
      <c r="D31" s="11">
        <v>2.98</v>
      </c>
      <c r="E31" s="11">
        <v>3.14</v>
      </c>
      <c r="F31" s="11">
        <v>4.17</v>
      </c>
      <c r="G31" s="11">
        <v>4.55</v>
      </c>
      <c r="H31" s="11">
        <v>4.83</v>
      </c>
      <c r="I31" s="11">
        <v>4.95</v>
      </c>
      <c r="J31" s="11">
        <v>5.12</v>
      </c>
      <c r="K31" s="11">
        <v>6.95</v>
      </c>
      <c r="L31" s="11">
        <v>9.91</v>
      </c>
      <c r="M31" s="11">
        <v>11.05</v>
      </c>
      <c r="N31" s="11">
        <v>10.52</v>
      </c>
      <c r="O31" s="11">
        <v>9.18</v>
      </c>
      <c r="P31" s="11">
        <v>8.93</v>
      </c>
      <c r="Q31" s="11">
        <v>9.0299999999999994</v>
      </c>
      <c r="R31" s="11">
        <v>6.69</v>
      </c>
      <c r="S31" s="11">
        <v>7.33</v>
      </c>
      <c r="T31" s="11">
        <v>7.26</v>
      </c>
      <c r="U31" s="11">
        <v>8.1</v>
      </c>
      <c r="V31" s="11">
        <v>9.44</v>
      </c>
      <c r="W31" s="11">
        <v>9.23</v>
      </c>
      <c r="X31" s="11">
        <v>8.9600000000000009</v>
      </c>
      <c r="Y31" s="11">
        <v>8.74</v>
      </c>
      <c r="Z31" s="11">
        <v>8.74</v>
      </c>
      <c r="AA31" s="11">
        <v>8.91</v>
      </c>
      <c r="AB31" s="11">
        <v>9.56</v>
      </c>
      <c r="AC31" s="11">
        <v>9.59</v>
      </c>
      <c r="AD31" s="11">
        <v>8.15</v>
      </c>
      <c r="AE31" s="11">
        <v>8.7799999999999994</v>
      </c>
      <c r="AF31" s="11">
        <v>11.71</v>
      </c>
      <c r="AG31" s="11">
        <v>11.06</v>
      </c>
      <c r="AH31" s="11">
        <v>10.62</v>
      </c>
      <c r="AI31" s="11">
        <v>12.03</v>
      </c>
      <c r="AJ31" s="11">
        <v>14.53</v>
      </c>
      <c r="AK31" s="11">
        <v>18.23</v>
      </c>
      <c r="AL31" s="11">
        <v>20.53</v>
      </c>
      <c r="AM31" s="11">
        <v>22.44</v>
      </c>
      <c r="AN31" s="11">
        <v>26.55</v>
      </c>
      <c r="AO31" s="11">
        <v>19.010000000000002</v>
      </c>
      <c r="AP31" s="11">
        <v>22.65</v>
      </c>
      <c r="AQ31" s="11">
        <v>28.75</v>
      </c>
      <c r="AR31" s="11">
        <v>29.43</v>
      </c>
      <c r="AS31" s="11">
        <v>28.74</v>
      </c>
      <c r="AT31" s="11">
        <v>27.68</v>
      </c>
      <c r="AU31" s="11">
        <v>19.7</v>
      </c>
      <c r="AV31" s="11">
        <v>17.97</v>
      </c>
      <c r="AW31" s="11">
        <v>20</v>
      </c>
      <c r="AX31" s="11">
        <v>21.76</v>
      </c>
      <c r="AY31" s="11">
        <v>20.28</v>
      </c>
      <c r="AZ31" s="11">
        <v>17.059999999999999</v>
      </c>
      <c r="BA31" s="11">
        <v>23.77</v>
      </c>
      <c r="BB31" s="11"/>
      <c r="BC31" s="11"/>
      <c r="BD31" s="11"/>
      <c r="BE31" s="11"/>
      <c r="BF31" s="11"/>
      <c r="BG31" s="11"/>
      <c r="BH31" s="11"/>
      <c r="BI31" s="11"/>
      <c r="BJ31" s="11"/>
    </row>
    <row r="32" spans="1:62" x14ac:dyDescent="0.3">
      <c r="A32" s="8" t="s">
        <v>58</v>
      </c>
      <c r="B32" s="11">
        <v>2.83</v>
      </c>
      <c r="C32" s="11">
        <v>2.97</v>
      </c>
      <c r="D32" s="11">
        <v>2.6</v>
      </c>
      <c r="E32" s="11">
        <v>3.13</v>
      </c>
      <c r="F32" s="11">
        <v>4.22</v>
      </c>
      <c r="G32" s="11">
        <v>4.6900000000000004</v>
      </c>
      <c r="H32" s="11">
        <v>4.99</v>
      </c>
      <c r="I32" s="11">
        <v>5.31</v>
      </c>
      <c r="J32" s="11">
        <v>5.52</v>
      </c>
      <c r="K32" s="11">
        <v>7.38</v>
      </c>
      <c r="L32" s="11">
        <v>9.9700000000000006</v>
      </c>
      <c r="M32" s="11">
        <v>11.02</v>
      </c>
      <c r="N32" s="11">
        <v>10.52</v>
      </c>
      <c r="O32" s="11">
        <v>9.75</v>
      </c>
      <c r="P32" s="11">
        <v>9.51</v>
      </c>
      <c r="Q32" s="11">
        <v>9.64</v>
      </c>
      <c r="R32" s="11">
        <v>6.92</v>
      </c>
      <c r="S32" s="11">
        <v>7.53</v>
      </c>
      <c r="T32" s="11">
        <v>8.0500000000000007</v>
      </c>
      <c r="U32" s="11">
        <v>8.8800000000000008</v>
      </c>
      <c r="V32" s="11">
        <v>9.8699999999999992</v>
      </c>
      <c r="W32" s="11">
        <v>9.57</v>
      </c>
      <c r="X32" s="11">
        <v>9.2899999999999991</v>
      </c>
      <c r="Y32" s="11">
        <v>9.41</v>
      </c>
      <c r="Z32" s="11">
        <v>9.19</v>
      </c>
      <c r="AA32" s="11">
        <v>9.19</v>
      </c>
      <c r="AB32" s="11">
        <v>9.85</v>
      </c>
      <c r="AC32" s="11">
        <v>9.6999999999999993</v>
      </c>
      <c r="AD32" s="11">
        <v>8.49</v>
      </c>
      <c r="AE32" s="11">
        <v>9.24</v>
      </c>
      <c r="AF32" s="11">
        <v>12.44</v>
      </c>
      <c r="AG32" s="11">
        <v>12.14</v>
      </c>
      <c r="AH32" s="11">
        <v>11.37</v>
      </c>
      <c r="AI32" s="11">
        <v>12.61</v>
      </c>
      <c r="AJ32" s="11">
        <v>14.99</v>
      </c>
      <c r="AK32" s="11">
        <v>18.18</v>
      </c>
      <c r="AL32" s="11">
        <v>20.61</v>
      </c>
      <c r="AM32" s="11">
        <v>23.41</v>
      </c>
      <c r="AN32" s="11">
        <v>26.27</v>
      </c>
      <c r="AO32" s="11">
        <v>19.7</v>
      </c>
      <c r="AP32" s="11">
        <v>23.55</v>
      </c>
      <c r="AQ32" s="11">
        <v>29.95</v>
      </c>
      <c r="AR32" s="11">
        <v>30.58</v>
      </c>
      <c r="AS32" s="11">
        <v>29.83</v>
      </c>
      <c r="AT32" s="11">
        <v>28.52</v>
      </c>
      <c r="AU32" s="11">
        <v>20.47</v>
      </c>
      <c r="AV32" s="11">
        <v>18.2</v>
      </c>
      <c r="AW32" s="11">
        <v>20.440000000000001</v>
      </c>
      <c r="AX32" s="11">
        <v>22.66</v>
      </c>
      <c r="AY32" s="11">
        <v>21.6</v>
      </c>
      <c r="AZ32" s="11">
        <v>17.72</v>
      </c>
      <c r="BA32" s="11">
        <v>25.03</v>
      </c>
      <c r="BB32" s="11"/>
      <c r="BC32" s="11"/>
      <c r="BD32" s="11"/>
      <c r="BE32" s="11"/>
      <c r="BF32" s="11"/>
      <c r="BG32" s="11"/>
      <c r="BH32" s="11"/>
      <c r="BI32" s="11"/>
      <c r="BJ32" s="11"/>
    </row>
    <row r="33" spans="1:62" x14ac:dyDescent="0.3">
      <c r="A33" s="8" t="s">
        <v>59</v>
      </c>
      <c r="B33" s="11">
        <v>3.03</v>
      </c>
      <c r="C33" s="11">
        <v>3</v>
      </c>
      <c r="D33" s="11">
        <v>3</v>
      </c>
      <c r="E33" s="11">
        <v>3.21</v>
      </c>
      <c r="F33" s="11">
        <v>4.2699999999999996</v>
      </c>
      <c r="G33" s="11">
        <v>4.76</v>
      </c>
      <c r="H33" s="11">
        <v>5.0599999999999996</v>
      </c>
      <c r="I33" s="11">
        <v>5.29</v>
      </c>
      <c r="J33" s="11">
        <v>5.5</v>
      </c>
      <c r="K33" s="11">
        <v>7.41</v>
      </c>
      <c r="L33" s="11">
        <v>10.06</v>
      </c>
      <c r="M33" s="11">
        <v>11.37</v>
      </c>
      <c r="N33" s="11">
        <v>10.71</v>
      </c>
      <c r="O33" s="11">
        <v>9.61</v>
      </c>
      <c r="P33" s="11">
        <v>9.5500000000000007</v>
      </c>
      <c r="Q33" s="11">
        <v>9.67</v>
      </c>
      <c r="R33" s="11">
        <v>7.28</v>
      </c>
      <c r="S33" s="11">
        <v>7.58</v>
      </c>
      <c r="T33" s="11">
        <v>7.22</v>
      </c>
      <c r="U33" s="11">
        <v>8.42</v>
      </c>
      <c r="V33" s="11">
        <v>9.49</v>
      </c>
      <c r="W33" s="11">
        <v>9.43</v>
      </c>
      <c r="X33" s="11">
        <v>9.09</v>
      </c>
      <c r="Y33" s="11">
        <v>9.14</v>
      </c>
      <c r="Z33" s="11">
        <v>9.24</v>
      </c>
      <c r="AA33" s="11">
        <v>9.24</v>
      </c>
      <c r="AB33" s="11">
        <v>10.029999999999999</v>
      </c>
      <c r="AC33" s="11">
        <v>9.64</v>
      </c>
      <c r="AD33" s="11">
        <v>8.2100000000000009</v>
      </c>
      <c r="AE33" s="11">
        <v>8.74</v>
      </c>
      <c r="AF33" s="11">
        <v>12.1</v>
      </c>
      <c r="AG33" s="11">
        <v>11.61</v>
      </c>
      <c r="AH33" s="11">
        <v>10.91</v>
      </c>
      <c r="AI33" s="11">
        <v>12.25</v>
      </c>
      <c r="AJ33" s="11">
        <v>14.59</v>
      </c>
      <c r="AK33" s="11">
        <v>17.940000000000001</v>
      </c>
      <c r="AL33" s="11">
        <v>20.52</v>
      </c>
      <c r="AM33" s="11">
        <v>23</v>
      </c>
      <c r="AN33" s="11">
        <v>25.48</v>
      </c>
      <c r="AO33" s="11">
        <v>19.04</v>
      </c>
      <c r="AP33" s="11">
        <v>22.79</v>
      </c>
      <c r="AQ33" s="11">
        <v>28.99</v>
      </c>
      <c r="AR33" s="11">
        <v>29.59</v>
      </c>
      <c r="AS33" s="11">
        <v>28.87</v>
      </c>
      <c r="AT33" s="11">
        <v>27.6</v>
      </c>
      <c r="AU33" s="11">
        <v>19.809999999999999</v>
      </c>
      <c r="AV33" s="11">
        <v>17.62</v>
      </c>
      <c r="AW33" s="11">
        <v>19.78</v>
      </c>
      <c r="AX33" s="11">
        <v>21.93</v>
      </c>
      <c r="AY33" s="11">
        <v>20.9</v>
      </c>
      <c r="AZ33" s="11">
        <v>17.149999999999999</v>
      </c>
      <c r="BA33" s="11">
        <v>24.22</v>
      </c>
      <c r="BB33" s="11"/>
      <c r="BC33" s="11"/>
      <c r="BD33" s="11"/>
      <c r="BE33" s="11"/>
      <c r="BF33" s="11"/>
      <c r="BG33" s="11"/>
      <c r="BH33" s="11"/>
      <c r="BI33" s="11"/>
      <c r="BJ33" s="11"/>
    </row>
    <row r="34" spans="1:62" x14ac:dyDescent="0.3">
      <c r="A34" s="8" t="s">
        <v>60</v>
      </c>
      <c r="B34" s="11">
        <v>2.92</v>
      </c>
      <c r="C34" s="11">
        <v>3.06</v>
      </c>
      <c r="D34" s="11">
        <v>3.01</v>
      </c>
      <c r="E34" s="11">
        <v>3.2</v>
      </c>
      <c r="F34" s="11">
        <v>4.37</v>
      </c>
      <c r="G34" s="11">
        <v>4.54</v>
      </c>
      <c r="H34" s="11">
        <v>4.76</v>
      </c>
      <c r="I34" s="11">
        <v>5.04</v>
      </c>
      <c r="J34" s="11">
        <v>5.23</v>
      </c>
      <c r="K34" s="11">
        <v>7.25</v>
      </c>
      <c r="L34" s="11">
        <v>10.11</v>
      </c>
      <c r="M34" s="11">
        <v>11.22</v>
      </c>
      <c r="N34" s="11">
        <v>10.52</v>
      </c>
      <c r="O34" s="11">
        <v>9.5299999999999994</v>
      </c>
      <c r="P34" s="11">
        <v>9.0399999999999991</v>
      </c>
      <c r="Q34" s="11">
        <v>9.26</v>
      </c>
      <c r="R34" s="11">
        <v>7.32</v>
      </c>
      <c r="S34" s="11">
        <v>7.6</v>
      </c>
      <c r="T34" s="11">
        <v>7.82</v>
      </c>
      <c r="U34" s="11">
        <v>8.6</v>
      </c>
      <c r="V34" s="11">
        <v>9.66</v>
      </c>
      <c r="W34" s="11">
        <v>9.5500000000000007</v>
      </c>
      <c r="X34" s="11">
        <v>9.5</v>
      </c>
      <c r="Y34" s="11">
        <v>9.23</v>
      </c>
      <c r="Z34" s="11">
        <v>9.36</v>
      </c>
      <c r="AA34" s="11">
        <v>10.02</v>
      </c>
      <c r="AB34" s="11">
        <v>10.210000000000001</v>
      </c>
      <c r="AC34" s="11">
        <v>10.18</v>
      </c>
      <c r="AD34" s="11">
        <v>8.86</v>
      </c>
      <c r="AE34" s="11">
        <v>9.7200000000000006</v>
      </c>
      <c r="AF34" s="11">
        <v>12.4</v>
      </c>
      <c r="AG34" s="11">
        <v>11.77</v>
      </c>
      <c r="AH34" s="11">
        <v>10.99</v>
      </c>
      <c r="AI34" s="11">
        <v>12.71</v>
      </c>
      <c r="AJ34" s="11">
        <v>14.9</v>
      </c>
      <c r="AK34" s="11">
        <v>17.96</v>
      </c>
      <c r="AL34" s="11">
        <v>20.64</v>
      </c>
      <c r="AM34" s="11">
        <v>22.27</v>
      </c>
      <c r="AN34" s="11">
        <v>26.3</v>
      </c>
      <c r="AO34" s="11">
        <v>19.18</v>
      </c>
      <c r="AP34" s="11">
        <v>22.85</v>
      </c>
      <c r="AQ34" s="11">
        <v>29.27</v>
      </c>
      <c r="AR34" s="11">
        <v>30.22</v>
      </c>
      <c r="AS34" s="11">
        <v>29.49</v>
      </c>
      <c r="AT34" s="11">
        <v>28.34</v>
      </c>
      <c r="AU34" s="11">
        <v>20.04</v>
      </c>
      <c r="AV34" s="11">
        <v>18.03</v>
      </c>
      <c r="AW34" s="11">
        <v>20.25</v>
      </c>
      <c r="AX34" s="11">
        <v>22.6</v>
      </c>
      <c r="AY34" s="11">
        <v>21.18</v>
      </c>
      <c r="AZ34" s="11">
        <v>17.829999999999998</v>
      </c>
      <c r="BA34" s="11">
        <v>24.24</v>
      </c>
      <c r="BB34" s="11"/>
      <c r="BC34" s="11"/>
      <c r="BD34" s="11"/>
      <c r="BE34" s="11"/>
      <c r="BF34" s="11"/>
      <c r="BG34" s="11"/>
      <c r="BH34" s="11"/>
      <c r="BI34" s="11"/>
      <c r="BJ34" s="11"/>
    </row>
    <row r="35" spans="1:62" x14ac:dyDescent="0.3">
      <c r="A35" s="8" t="s">
        <v>61</v>
      </c>
      <c r="B35" s="11">
        <v>2.99</v>
      </c>
      <c r="C35" s="11">
        <v>3.04</v>
      </c>
      <c r="D35" s="11">
        <v>2.9</v>
      </c>
      <c r="E35" s="11">
        <v>3.08</v>
      </c>
      <c r="F35" s="11">
        <v>4.55</v>
      </c>
      <c r="G35" s="11">
        <v>4.79</v>
      </c>
      <c r="H35" s="11">
        <v>4.95</v>
      </c>
      <c r="I35" s="11">
        <v>5.23</v>
      </c>
      <c r="J35" s="11">
        <v>5.21</v>
      </c>
      <c r="K35" s="11">
        <v>7.16</v>
      </c>
      <c r="L35" s="11">
        <v>9.94</v>
      </c>
      <c r="M35" s="11">
        <v>10.99</v>
      </c>
      <c r="N35" s="11">
        <v>10.06</v>
      </c>
      <c r="O35" s="11">
        <v>9.01</v>
      </c>
      <c r="P35" s="11">
        <v>8.67</v>
      </c>
      <c r="Q35" s="11">
        <v>8.9499999999999993</v>
      </c>
      <c r="R35" s="11">
        <v>6.89</v>
      </c>
      <c r="S35" s="11">
        <v>7.25</v>
      </c>
      <c r="T35" s="11">
        <v>7.58</v>
      </c>
      <c r="U35" s="11">
        <v>8.48</v>
      </c>
      <c r="V35" s="11">
        <v>9.0299999999999994</v>
      </c>
      <c r="W35" s="11">
        <v>8.91</v>
      </c>
      <c r="X35" s="11">
        <v>9.0399999999999991</v>
      </c>
      <c r="Y35" s="11">
        <v>8.89</v>
      </c>
      <c r="Z35" s="11">
        <v>8.8800000000000008</v>
      </c>
      <c r="AA35" s="11">
        <v>9.27</v>
      </c>
      <c r="AB35" s="11">
        <v>9.6199999999999992</v>
      </c>
      <c r="AC35" s="11">
        <v>9.52</v>
      </c>
      <c r="AD35" s="11">
        <v>8.1</v>
      </c>
      <c r="AE35" s="11">
        <v>8.9499999999999993</v>
      </c>
      <c r="AF35" s="11">
        <v>11.77</v>
      </c>
      <c r="AG35" s="11">
        <v>11.07</v>
      </c>
      <c r="AH35" s="11">
        <v>10.28</v>
      </c>
      <c r="AI35" s="11">
        <v>12.07</v>
      </c>
      <c r="AJ35" s="11">
        <v>14.35</v>
      </c>
      <c r="AK35" s="11">
        <v>17.48</v>
      </c>
      <c r="AL35" s="11">
        <v>20.07</v>
      </c>
      <c r="AM35" s="11">
        <v>21.31</v>
      </c>
      <c r="AN35" s="11">
        <v>25.61</v>
      </c>
      <c r="AO35" s="11">
        <v>18.260000000000002</v>
      </c>
      <c r="AP35" s="11">
        <v>21.89</v>
      </c>
      <c r="AQ35" s="11">
        <v>27.81</v>
      </c>
      <c r="AR35" s="11">
        <v>28.84</v>
      </c>
      <c r="AS35" s="11">
        <v>28.02</v>
      </c>
      <c r="AT35" s="11">
        <v>27.09</v>
      </c>
      <c r="AU35" s="11">
        <v>19.63</v>
      </c>
      <c r="AV35" s="11">
        <v>17.739999999999998</v>
      </c>
      <c r="AW35" s="11">
        <v>20.260000000000002</v>
      </c>
      <c r="AX35" s="11">
        <v>22.19</v>
      </c>
      <c r="AY35" s="11">
        <v>20.93</v>
      </c>
      <c r="AZ35" s="11">
        <v>18.079999999999998</v>
      </c>
      <c r="BA35" s="11">
        <v>24.16</v>
      </c>
      <c r="BB35" s="11"/>
      <c r="BC35" s="11"/>
      <c r="BD35" s="11"/>
      <c r="BE35" s="11"/>
      <c r="BF35" s="11"/>
      <c r="BG35" s="11"/>
      <c r="BH35" s="11"/>
      <c r="BI35" s="11"/>
      <c r="BJ35" s="11"/>
    </row>
    <row r="36" spans="1:62" x14ac:dyDescent="0.3">
      <c r="A36" s="8" t="s">
        <v>62</v>
      </c>
      <c r="B36" s="11">
        <v>2.94</v>
      </c>
      <c r="C36" s="11">
        <v>2.96</v>
      </c>
      <c r="D36" s="11">
        <v>2.91</v>
      </c>
      <c r="E36" s="11">
        <v>3.06</v>
      </c>
      <c r="F36" s="11">
        <v>4.24</v>
      </c>
      <c r="G36" s="11">
        <v>4.72</v>
      </c>
      <c r="H36" s="11">
        <v>4.76</v>
      </c>
      <c r="I36" s="11">
        <v>5.09</v>
      </c>
      <c r="J36" s="11">
        <v>5.3</v>
      </c>
      <c r="K36" s="11">
        <v>6.89</v>
      </c>
      <c r="L36" s="11">
        <v>9.58</v>
      </c>
      <c r="M36" s="11">
        <v>10.98</v>
      </c>
      <c r="N36" s="11">
        <v>10.64</v>
      </c>
      <c r="O36" s="11">
        <v>9.18</v>
      </c>
      <c r="P36" s="11">
        <v>9.11</v>
      </c>
      <c r="Q36" s="11">
        <v>9.14</v>
      </c>
      <c r="R36" s="11">
        <v>7.02</v>
      </c>
      <c r="S36" s="11">
        <v>7.46</v>
      </c>
      <c r="T36" s="11">
        <v>7.44</v>
      </c>
      <c r="U36" s="11">
        <v>8.24</v>
      </c>
      <c r="V36" s="11">
        <v>9.23</v>
      </c>
      <c r="W36" s="11">
        <v>9.1</v>
      </c>
      <c r="X36" s="11">
        <v>9.33</v>
      </c>
      <c r="Y36" s="11">
        <v>9.94</v>
      </c>
      <c r="Z36" s="11">
        <v>9.7100000000000009</v>
      </c>
      <c r="AA36" s="11">
        <v>9.5299999999999994</v>
      </c>
      <c r="AB36" s="11">
        <v>10.210000000000001</v>
      </c>
      <c r="AC36" s="11">
        <v>10.199999999999999</v>
      </c>
      <c r="AD36" s="11">
        <v>8.7200000000000006</v>
      </c>
      <c r="AE36" s="11">
        <v>9.5500000000000007</v>
      </c>
      <c r="AF36" s="11">
        <v>12.06</v>
      </c>
      <c r="AG36" s="11">
        <v>11.48</v>
      </c>
      <c r="AH36" s="11">
        <v>10.91</v>
      </c>
      <c r="AI36" s="11">
        <v>12.46</v>
      </c>
      <c r="AJ36" s="11">
        <v>14.72</v>
      </c>
      <c r="AK36" s="11">
        <v>18.43</v>
      </c>
      <c r="AL36" s="11">
        <v>20.93</v>
      </c>
      <c r="AM36" s="11">
        <v>23.12</v>
      </c>
      <c r="AN36" s="11">
        <v>26.27</v>
      </c>
      <c r="AO36" s="11">
        <v>19.2</v>
      </c>
      <c r="AP36" s="11">
        <v>22.67</v>
      </c>
      <c r="AQ36" s="11">
        <v>28.74</v>
      </c>
      <c r="AR36" s="11">
        <v>29.22</v>
      </c>
      <c r="AS36" s="11">
        <v>28.35</v>
      </c>
      <c r="AT36" s="11">
        <v>27.03</v>
      </c>
      <c r="AU36" s="11">
        <v>18.97</v>
      </c>
      <c r="AV36" s="11">
        <v>17.02</v>
      </c>
      <c r="AW36" s="11">
        <v>19.309999999999999</v>
      </c>
      <c r="AX36" s="11">
        <v>21.3</v>
      </c>
      <c r="AY36" s="11">
        <v>19.8</v>
      </c>
      <c r="AZ36" s="11">
        <v>16.190000000000001</v>
      </c>
      <c r="BA36" s="11">
        <v>23.26</v>
      </c>
      <c r="BB36" s="11"/>
      <c r="BC36" s="11"/>
      <c r="BD36" s="11"/>
      <c r="BE36" s="11"/>
      <c r="BF36" s="11"/>
      <c r="BG36" s="11"/>
      <c r="BH36" s="11"/>
      <c r="BI36" s="11"/>
      <c r="BJ36" s="11"/>
    </row>
    <row r="37" spans="1:62" x14ac:dyDescent="0.3">
      <c r="A37" s="8" t="s">
        <v>63</v>
      </c>
      <c r="B37" s="11">
        <v>3.07</v>
      </c>
      <c r="C37" s="11">
        <v>2.99</v>
      </c>
      <c r="D37" s="11">
        <v>3.11</v>
      </c>
      <c r="E37" s="11">
        <v>3.34</v>
      </c>
      <c r="F37" s="11">
        <v>4.38</v>
      </c>
      <c r="G37" s="11">
        <v>4.74</v>
      </c>
      <c r="H37" s="11">
        <v>4.74</v>
      </c>
      <c r="I37" s="11">
        <v>5.12</v>
      </c>
      <c r="J37" s="11">
        <v>5.45</v>
      </c>
      <c r="K37" s="11">
        <v>7.38</v>
      </c>
      <c r="L37" s="11">
        <v>9.9600000000000009</v>
      </c>
      <c r="M37" s="11">
        <v>11.46</v>
      </c>
      <c r="N37" s="11">
        <v>11.09</v>
      </c>
      <c r="O37" s="11">
        <v>9.2100000000000009</v>
      </c>
      <c r="P37" s="11">
        <v>8.7799999999999994</v>
      </c>
      <c r="Q37" s="11">
        <v>8.77</v>
      </c>
      <c r="R37" s="11">
        <v>6.75</v>
      </c>
      <c r="S37" s="11">
        <v>6.79</v>
      </c>
      <c r="T37" s="11">
        <v>7.32</v>
      </c>
      <c r="U37" s="11">
        <v>8.19</v>
      </c>
      <c r="V37" s="11">
        <v>9.1</v>
      </c>
      <c r="W37" s="11">
        <v>8.83</v>
      </c>
      <c r="X37" s="11">
        <v>9.3000000000000007</v>
      </c>
      <c r="Y37" s="11">
        <v>9.27</v>
      </c>
      <c r="Z37" s="11">
        <v>9.58</v>
      </c>
      <c r="AA37" s="11">
        <v>9.31</v>
      </c>
      <c r="AB37" s="11">
        <v>10.43</v>
      </c>
      <c r="AC37" s="11">
        <v>10.59</v>
      </c>
      <c r="AD37" s="11">
        <v>9.23</v>
      </c>
      <c r="AE37" s="11">
        <v>10.69</v>
      </c>
      <c r="AF37" s="11">
        <v>13.51</v>
      </c>
      <c r="AG37" s="11">
        <v>12.84</v>
      </c>
      <c r="AH37" s="11">
        <v>11.71</v>
      </c>
      <c r="AI37" s="11">
        <v>13.94</v>
      </c>
      <c r="AJ37" s="11">
        <v>16.690000000000001</v>
      </c>
      <c r="AK37" s="11">
        <v>19.21</v>
      </c>
      <c r="AL37" s="11">
        <v>21.49</v>
      </c>
      <c r="AM37" s="11">
        <v>23.23</v>
      </c>
      <c r="AN37" s="11">
        <v>26.75</v>
      </c>
      <c r="AO37" s="11">
        <v>20.05</v>
      </c>
      <c r="AP37" s="11">
        <v>23.43</v>
      </c>
      <c r="AQ37" s="11">
        <v>28.84</v>
      </c>
      <c r="AR37" s="11">
        <v>30.31</v>
      </c>
      <c r="AS37" s="11">
        <v>29.15</v>
      </c>
      <c r="AT37" s="11">
        <v>28.21</v>
      </c>
      <c r="AU37" s="11">
        <v>23.16</v>
      </c>
      <c r="AV37" s="11">
        <v>20.16</v>
      </c>
      <c r="AW37" s="11">
        <v>22.46</v>
      </c>
      <c r="AX37" s="11">
        <v>25.74</v>
      </c>
      <c r="AY37" s="11">
        <v>26.12</v>
      </c>
      <c r="AZ37" s="11">
        <v>22.22</v>
      </c>
      <c r="BA37" s="11">
        <v>29</v>
      </c>
      <c r="BB37" s="11"/>
      <c r="BC37" s="11"/>
      <c r="BD37" s="11"/>
      <c r="BE37" s="11"/>
      <c r="BF37" s="11"/>
      <c r="BG37" s="11"/>
      <c r="BH37" s="11"/>
      <c r="BI37" s="11"/>
      <c r="BJ37" s="11"/>
    </row>
    <row r="38" spans="1:62" x14ac:dyDescent="0.3">
      <c r="A38" s="8" t="s">
        <v>64</v>
      </c>
      <c r="B38" s="11">
        <v>2.92</v>
      </c>
      <c r="C38" s="11">
        <v>3.02</v>
      </c>
      <c r="D38" s="11">
        <v>3.15</v>
      </c>
      <c r="E38" s="11">
        <v>3.35</v>
      </c>
      <c r="F38" s="11">
        <v>4.58</v>
      </c>
      <c r="G38" s="11">
        <v>4.8</v>
      </c>
      <c r="H38" s="11">
        <v>4.97</v>
      </c>
      <c r="I38" s="11">
        <v>5.24</v>
      </c>
      <c r="J38" s="11">
        <v>5.34</v>
      </c>
      <c r="K38" s="11">
        <v>7.41</v>
      </c>
      <c r="L38" s="11">
        <v>10.26</v>
      </c>
      <c r="M38" s="11">
        <v>11.22</v>
      </c>
      <c r="N38" s="11">
        <v>10.45</v>
      </c>
      <c r="O38" s="11">
        <v>9.17</v>
      </c>
      <c r="P38" s="11">
        <v>8.7100000000000009</v>
      </c>
      <c r="Q38" s="11">
        <v>8.7899999999999991</v>
      </c>
      <c r="R38" s="11">
        <v>6.6</v>
      </c>
      <c r="S38" s="11">
        <v>6.99</v>
      </c>
      <c r="T38" s="11">
        <v>7.16</v>
      </c>
      <c r="U38" s="11">
        <v>7.82</v>
      </c>
      <c r="V38" s="11">
        <v>8.83</v>
      </c>
      <c r="W38" s="11">
        <v>9.44</v>
      </c>
      <c r="X38" s="11">
        <v>9.2799999999999994</v>
      </c>
      <c r="Y38" s="11">
        <v>9.1</v>
      </c>
      <c r="Z38" s="11">
        <v>9.19</v>
      </c>
      <c r="AA38" s="11">
        <v>9.6</v>
      </c>
      <c r="AB38" s="11">
        <v>9.94</v>
      </c>
      <c r="AC38" s="11">
        <v>10.06</v>
      </c>
      <c r="AD38" s="11">
        <v>8.58</v>
      </c>
      <c r="AE38" s="11">
        <v>9.59</v>
      </c>
      <c r="AF38" s="11">
        <v>12.3</v>
      </c>
      <c r="AG38" s="11">
        <v>11.56</v>
      </c>
      <c r="AH38" s="11">
        <v>10.95</v>
      </c>
      <c r="AI38" s="11">
        <v>12.69</v>
      </c>
      <c r="AJ38" s="11">
        <v>15.15</v>
      </c>
      <c r="AK38" s="11">
        <v>18.149999999999999</v>
      </c>
      <c r="AL38" s="11">
        <v>20.79</v>
      </c>
      <c r="AM38" s="11">
        <v>22.54</v>
      </c>
      <c r="AN38" s="11">
        <v>26.79</v>
      </c>
      <c r="AO38" s="11">
        <v>19.41</v>
      </c>
      <c r="AP38" s="11">
        <v>22.98</v>
      </c>
      <c r="AQ38" s="11">
        <v>29.16</v>
      </c>
      <c r="AR38" s="11">
        <v>30.2</v>
      </c>
      <c r="AS38" s="11">
        <v>29.43</v>
      </c>
      <c r="AT38" s="11">
        <v>28.37</v>
      </c>
      <c r="AU38" s="11">
        <v>20.47</v>
      </c>
      <c r="AV38" s="11">
        <v>18.13</v>
      </c>
      <c r="AW38" s="11">
        <v>20.12</v>
      </c>
      <c r="AX38" s="11">
        <v>22.23</v>
      </c>
      <c r="AY38" s="11">
        <v>20.97</v>
      </c>
      <c r="AZ38" s="11">
        <v>17.86</v>
      </c>
      <c r="BA38" s="11">
        <v>23.87</v>
      </c>
      <c r="BB38" s="11"/>
      <c r="BC38" s="11"/>
      <c r="BD38" s="11"/>
      <c r="BE38" s="11"/>
      <c r="BF38" s="11"/>
      <c r="BG38" s="11"/>
      <c r="BH38" s="11"/>
      <c r="BI38" s="11"/>
      <c r="BJ38" s="11"/>
    </row>
    <row r="39" spans="1:62" x14ac:dyDescent="0.3">
      <c r="A39" s="8" t="s">
        <v>65</v>
      </c>
      <c r="B39" s="11">
        <v>2.93</v>
      </c>
      <c r="C39" s="11">
        <v>3.03</v>
      </c>
      <c r="D39" s="11">
        <v>3.03</v>
      </c>
      <c r="E39" s="11">
        <v>3.09</v>
      </c>
      <c r="F39" s="11">
        <v>4.45</v>
      </c>
      <c r="G39" s="11">
        <v>4.7300000000000004</v>
      </c>
      <c r="H39" s="11">
        <v>4.83</v>
      </c>
      <c r="I39" s="11">
        <v>5.08</v>
      </c>
      <c r="J39" s="11">
        <v>5.14</v>
      </c>
      <c r="K39" s="11">
        <v>6.9</v>
      </c>
      <c r="L39" s="11">
        <v>9.4499999999999993</v>
      </c>
      <c r="M39" s="11">
        <v>10.63</v>
      </c>
      <c r="N39" s="11">
        <v>10.29</v>
      </c>
      <c r="O39" s="11">
        <v>9.42</v>
      </c>
      <c r="P39" s="11">
        <v>9.1</v>
      </c>
      <c r="Q39" s="11">
        <v>9.15</v>
      </c>
      <c r="R39" s="11">
        <v>6.78</v>
      </c>
      <c r="S39" s="11">
        <v>7.36</v>
      </c>
      <c r="T39" s="11">
        <v>7.43</v>
      </c>
      <c r="U39" s="11">
        <v>8.18</v>
      </c>
      <c r="V39" s="11">
        <v>9.35</v>
      </c>
      <c r="W39" s="11">
        <v>9.23</v>
      </c>
      <c r="X39" s="11">
        <v>8.98</v>
      </c>
      <c r="Y39" s="11">
        <v>8.8800000000000008</v>
      </c>
      <c r="Z39" s="11">
        <v>9.15</v>
      </c>
      <c r="AA39" s="11">
        <v>9.3000000000000007</v>
      </c>
      <c r="AB39" s="11">
        <v>9.89</v>
      </c>
      <c r="AC39" s="11">
        <v>9.8000000000000007</v>
      </c>
      <c r="AD39" s="11">
        <v>8.81</v>
      </c>
      <c r="AE39" s="11">
        <v>9.6</v>
      </c>
      <c r="AF39" s="11">
        <v>12.13</v>
      </c>
      <c r="AG39" s="11">
        <v>11.5</v>
      </c>
      <c r="AH39" s="11">
        <v>10.92</v>
      </c>
      <c r="AI39" s="11">
        <v>12.37</v>
      </c>
      <c r="AJ39" s="11">
        <v>14.71</v>
      </c>
      <c r="AK39" s="11">
        <v>18.02</v>
      </c>
      <c r="AL39" s="11">
        <v>20.350000000000001</v>
      </c>
      <c r="AM39" s="11">
        <v>22.73</v>
      </c>
      <c r="AN39" s="11">
        <v>25.98</v>
      </c>
      <c r="AO39" s="11">
        <v>19.16</v>
      </c>
      <c r="AP39" s="11">
        <v>22.67</v>
      </c>
      <c r="AQ39" s="11">
        <v>28.76</v>
      </c>
      <c r="AR39" s="11">
        <v>29.64</v>
      </c>
      <c r="AS39" s="11">
        <v>28.79</v>
      </c>
      <c r="AT39" s="11">
        <v>27.75</v>
      </c>
      <c r="AU39" s="11">
        <v>19.78</v>
      </c>
      <c r="AV39" s="11">
        <v>17.96</v>
      </c>
      <c r="AW39" s="11">
        <v>19.600000000000001</v>
      </c>
      <c r="AX39" s="11">
        <v>21.5</v>
      </c>
      <c r="AY39" s="11">
        <v>20.92</v>
      </c>
      <c r="AZ39" s="11">
        <v>17.11</v>
      </c>
      <c r="BA39" s="11">
        <v>24.12</v>
      </c>
      <c r="BB39" s="11"/>
      <c r="BC39" s="11"/>
      <c r="BD39" s="11"/>
      <c r="BE39" s="11"/>
      <c r="BF39" s="11"/>
      <c r="BG39" s="11"/>
      <c r="BH39" s="11"/>
      <c r="BI39" s="11"/>
      <c r="BJ39" s="11"/>
    </row>
    <row r="40" spans="1:62" x14ac:dyDescent="0.3">
      <c r="A40" s="8" t="s">
        <v>66</v>
      </c>
      <c r="B40" s="11">
        <v>2.82</v>
      </c>
      <c r="C40" s="11">
        <v>2.8</v>
      </c>
      <c r="D40" s="11">
        <v>2.78</v>
      </c>
      <c r="E40" s="11">
        <v>2.99</v>
      </c>
      <c r="F40" s="11">
        <v>4.04</v>
      </c>
      <c r="G40" s="11">
        <v>4.5199999999999996</v>
      </c>
      <c r="H40" s="11">
        <v>4.76</v>
      </c>
      <c r="I40" s="11">
        <v>5.0999999999999996</v>
      </c>
      <c r="J40" s="11">
        <v>5.34</v>
      </c>
      <c r="K40" s="11">
        <v>6.99</v>
      </c>
      <c r="L40" s="11">
        <v>9.7899999999999991</v>
      </c>
      <c r="M40" s="11">
        <v>10.89</v>
      </c>
      <c r="N40" s="11">
        <v>10.25</v>
      </c>
      <c r="O40" s="11">
        <v>8.76</v>
      </c>
      <c r="P40" s="11">
        <v>8.64</v>
      </c>
      <c r="Q40" s="11">
        <v>8.76</v>
      </c>
      <c r="R40" s="11">
        <v>6.3</v>
      </c>
      <c r="S40" s="11">
        <v>7.08</v>
      </c>
      <c r="T40" s="11">
        <v>7.12</v>
      </c>
      <c r="U40" s="11">
        <v>7.79</v>
      </c>
      <c r="V40" s="11">
        <v>9</v>
      </c>
      <c r="W40" s="11">
        <v>8.7200000000000006</v>
      </c>
      <c r="X40" s="11">
        <v>8.3699999999999992</v>
      </c>
      <c r="Y40" s="11">
        <v>8.27</v>
      </c>
      <c r="Z40" s="11">
        <v>8.2200000000000006</v>
      </c>
      <c r="AA40" s="11">
        <v>8.35</v>
      </c>
      <c r="AB40" s="11">
        <v>9.1199999999999992</v>
      </c>
      <c r="AC40" s="11">
        <v>9.01</v>
      </c>
      <c r="AD40" s="11">
        <v>7.62</v>
      </c>
      <c r="AE40" s="11">
        <v>8.4499999999999993</v>
      </c>
      <c r="AF40" s="11">
        <v>11.13</v>
      </c>
      <c r="AG40" s="11">
        <v>10.55</v>
      </c>
      <c r="AH40" s="11">
        <v>10.01</v>
      </c>
      <c r="AI40" s="11">
        <v>11.4</v>
      </c>
      <c r="AJ40" s="11">
        <v>13.6</v>
      </c>
      <c r="AK40" s="11">
        <v>17.079999999999998</v>
      </c>
      <c r="AL40" s="11">
        <v>19.420000000000002</v>
      </c>
      <c r="AM40" s="11">
        <v>22.05</v>
      </c>
      <c r="AN40" s="11">
        <v>24.96</v>
      </c>
      <c r="AO40" s="11">
        <v>17.93</v>
      </c>
      <c r="AP40" s="11">
        <v>21.58</v>
      </c>
      <c r="AQ40" s="11">
        <v>27.44</v>
      </c>
      <c r="AR40" s="11">
        <v>28.02</v>
      </c>
      <c r="AS40" s="11">
        <v>27.33</v>
      </c>
      <c r="AT40" s="11">
        <v>26.13</v>
      </c>
      <c r="AU40" s="11">
        <v>18.760000000000002</v>
      </c>
      <c r="AV40" s="11">
        <v>16.68</v>
      </c>
      <c r="AW40" s="11">
        <v>18.72</v>
      </c>
      <c r="AX40" s="11">
        <v>20.76</v>
      </c>
      <c r="AY40" s="11">
        <v>19.79</v>
      </c>
      <c r="AZ40" s="11">
        <v>16.239999999999998</v>
      </c>
      <c r="BA40" s="11">
        <v>22.93</v>
      </c>
      <c r="BB40" s="11"/>
      <c r="BC40" s="11"/>
      <c r="BD40" s="11"/>
      <c r="BE40" s="11"/>
      <c r="BF40" s="11"/>
      <c r="BG40" s="11"/>
      <c r="BH40" s="11"/>
      <c r="BI40" s="11"/>
      <c r="BJ40" s="11"/>
    </row>
    <row r="41" spans="1:62" x14ac:dyDescent="0.3">
      <c r="A41" s="8" t="s">
        <v>67</v>
      </c>
      <c r="B41" s="11">
        <v>2.83</v>
      </c>
      <c r="C41" s="11">
        <v>2.86</v>
      </c>
      <c r="D41" s="11">
        <v>2.82</v>
      </c>
      <c r="E41" s="11">
        <v>3.07</v>
      </c>
      <c r="F41" s="11">
        <v>4.1500000000000004</v>
      </c>
      <c r="G41" s="11">
        <v>4.45</v>
      </c>
      <c r="H41" s="11">
        <v>4.58</v>
      </c>
      <c r="I41" s="11">
        <v>4.93</v>
      </c>
      <c r="J41" s="11">
        <v>5.29</v>
      </c>
      <c r="K41" s="11">
        <v>7.15</v>
      </c>
      <c r="L41" s="11">
        <v>9.75</v>
      </c>
      <c r="M41" s="11">
        <v>10.83</v>
      </c>
      <c r="N41" s="11">
        <v>10.51</v>
      </c>
      <c r="O41" s="11">
        <v>8.81</v>
      </c>
      <c r="P41" s="11">
        <v>8.7899999999999991</v>
      </c>
      <c r="Q41" s="11">
        <v>8.8699999999999992</v>
      </c>
      <c r="R41" s="11">
        <v>6.92</v>
      </c>
      <c r="S41" s="11">
        <v>7.12</v>
      </c>
      <c r="T41" s="11">
        <v>7.48</v>
      </c>
      <c r="U41" s="11">
        <v>8.5</v>
      </c>
      <c r="V41" s="11">
        <v>9.4499999999999993</v>
      </c>
      <c r="W41" s="11">
        <v>9.14</v>
      </c>
      <c r="X41" s="11">
        <v>10.029999999999999</v>
      </c>
      <c r="Y41" s="11">
        <v>10.050000000000001</v>
      </c>
      <c r="Z41" s="11">
        <v>10.11</v>
      </c>
      <c r="AA41" s="11">
        <v>10.33</v>
      </c>
      <c r="AB41" s="11">
        <v>11.21</v>
      </c>
      <c r="AC41" s="11">
        <v>11.15</v>
      </c>
      <c r="AD41" s="11">
        <v>9.43</v>
      </c>
      <c r="AE41" s="11">
        <v>11.1</v>
      </c>
      <c r="AF41" s="11">
        <v>13.16</v>
      </c>
      <c r="AG41" s="11">
        <v>12.47</v>
      </c>
      <c r="AH41" s="11">
        <v>11.46</v>
      </c>
      <c r="AI41" s="11">
        <v>13.64</v>
      </c>
      <c r="AJ41" s="11">
        <v>15.78</v>
      </c>
      <c r="AK41" s="11">
        <v>18.91</v>
      </c>
      <c r="AL41" s="11">
        <v>21.49</v>
      </c>
      <c r="AM41" s="11">
        <v>23.79</v>
      </c>
      <c r="AN41" s="11">
        <v>27.62</v>
      </c>
      <c r="AO41" s="11">
        <v>20.55</v>
      </c>
      <c r="AP41" s="11">
        <v>24.03</v>
      </c>
      <c r="AQ41" s="11">
        <v>29.58</v>
      </c>
      <c r="AR41" s="11">
        <v>31.08</v>
      </c>
      <c r="AS41" s="11">
        <v>29.9</v>
      </c>
      <c r="AT41" s="11">
        <v>28.93</v>
      </c>
      <c r="AU41" s="11">
        <v>23.76</v>
      </c>
      <c r="AV41" s="11">
        <v>20.67</v>
      </c>
      <c r="AW41" s="11">
        <v>23.04</v>
      </c>
      <c r="AX41" s="11">
        <v>26.4</v>
      </c>
      <c r="AY41" s="11">
        <v>26.79</v>
      </c>
      <c r="AZ41" s="11">
        <v>22.79</v>
      </c>
      <c r="BA41" s="11">
        <v>29.74</v>
      </c>
      <c r="BB41" s="11"/>
      <c r="BC41" s="11"/>
      <c r="BD41" s="11"/>
      <c r="BE41" s="11"/>
      <c r="BF41" s="11"/>
      <c r="BG41" s="11"/>
      <c r="BH41" s="11"/>
      <c r="BI41" s="11"/>
      <c r="BJ41" s="11"/>
    </row>
    <row r="42" spans="1:62" x14ac:dyDescent="0.3">
      <c r="A42" s="8" t="s">
        <v>68</v>
      </c>
      <c r="B42" s="11">
        <v>2.92</v>
      </c>
      <c r="C42" s="11">
        <v>2.97</v>
      </c>
      <c r="D42" s="11">
        <v>2.94</v>
      </c>
      <c r="E42" s="11">
        <v>3.03</v>
      </c>
      <c r="F42" s="11">
        <v>4.4000000000000004</v>
      </c>
      <c r="G42" s="11">
        <v>4.72</v>
      </c>
      <c r="H42" s="11">
        <v>4.9000000000000004</v>
      </c>
      <c r="I42" s="11">
        <v>5.21</v>
      </c>
      <c r="J42" s="11">
        <v>5.1100000000000003</v>
      </c>
      <c r="K42" s="11">
        <v>7</v>
      </c>
      <c r="L42" s="11">
        <v>9.7100000000000009</v>
      </c>
      <c r="M42" s="11">
        <v>10.79</v>
      </c>
      <c r="N42" s="11">
        <v>10.039999999999999</v>
      </c>
      <c r="O42" s="11">
        <v>9.18</v>
      </c>
      <c r="P42" s="11">
        <v>8.91</v>
      </c>
      <c r="Q42" s="11">
        <v>9.01</v>
      </c>
      <c r="R42" s="11">
        <v>6.54</v>
      </c>
      <c r="S42" s="11">
        <v>7.03</v>
      </c>
      <c r="T42" s="11">
        <v>7.01</v>
      </c>
      <c r="U42" s="11">
        <v>7.79</v>
      </c>
      <c r="V42" s="11">
        <v>9.35</v>
      </c>
      <c r="W42" s="11">
        <v>9.44</v>
      </c>
      <c r="X42" s="11">
        <v>9.33</v>
      </c>
      <c r="Y42" s="11">
        <v>9.08</v>
      </c>
      <c r="Z42" s="11">
        <v>9.2799999999999994</v>
      </c>
      <c r="AA42" s="11">
        <v>9.73</v>
      </c>
      <c r="AB42" s="11">
        <v>10.09</v>
      </c>
      <c r="AC42" s="11">
        <v>10.25</v>
      </c>
      <c r="AD42" s="11">
        <v>8.7200000000000006</v>
      </c>
      <c r="AE42" s="11">
        <v>9.51</v>
      </c>
      <c r="AF42" s="11">
        <v>12.12</v>
      </c>
      <c r="AG42" s="11">
        <v>11.28</v>
      </c>
      <c r="AH42" s="11">
        <v>10.75</v>
      </c>
      <c r="AI42" s="11">
        <v>12.41</v>
      </c>
      <c r="AJ42" s="11">
        <v>14.78</v>
      </c>
      <c r="AK42" s="11">
        <v>18.23</v>
      </c>
      <c r="AL42" s="11">
        <v>20.91</v>
      </c>
      <c r="AM42" s="11">
        <v>22.7</v>
      </c>
      <c r="AN42" s="11">
        <v>26.65</v>
      </c>
      <c r="AO42" s="11">
        <v>19.61</v>
      </c>
      <c r="AP42" s="11">
        <v>23.21</v>
      </c>
      <c r="AQ42" s="11">
        <v>29.48</v>
      </c>
      <c r="AR42" s="11">
        <v>30.58</v>
      </c>
      <c r="AS42" s="11">
        <v>29.7</v>
      </c>
      <c r="AT42" s="11">
        <v>28.73</v>
      </c>
      <c r="AU42" s="11">
        <v>20.81</v>
      </c>
      <c r="AV42" s="11">
        <v>18.809999999999999</v>
      </c>
      <c r="AW42" s="11">
        <v>21.48</v>
      </c>
      <c r="AX42" s="11">
        <v>23.52</v>
      </c>
      <c r="AY42" s="11">
        <v>22.19</v>
      </c>
      <c r="AZ42" s="11">
        <v>19.170000000000002</v>
      </c>
      <c r="BA42" s="11">
        <v>25.62</v>
      </c>
      <c r="BB42" s="11"/>
      <c r="BC42" s="11"/>
      <c r="BD42" s="11"/>
      <c r="BE42" s="11"/>
      <c r="BF42" s="11"/>
      <c r="BG42" s="11"/>
      <c r="BH42" s="11"/>
      <c r="BI42" s="11"/>
      <c r="BJ42" s="11"/>
    </row>
    <row r="43" spans="1:62" x14ac:dyDescent="0.3">
      <c r="A43" s="8" t="s">
        <v>69</v>
      </c>
      <c r="B43" s="11">
        <v>2.9</v>
      </c>
      <c r="C43" s="11">
        <v>2.95</v>
      </c>
      <c r="D43" s="11">
        <v>2.89</v>
      </c>
      <c r="E43" s="11">
        <v>3.06</v>
      </c>
      <c r="F43" s="11">
        <v>4.21</v>
      </c>
      <c r="G43" s="11">
        <v>4.5</v>
      </c>
      <c r="H43" s="11">
        <v>4.6900000000000004</v>
      </c>
      <c r="I43" s="11">
        <v>4.97</v>
      </c>
      <c r="J43" s="11">
        <v>5.0999999999999996</v>
      </c>
      <c r="K43" s="11">
        <v>6.98</v>
      </c>
      <c r="L43" s="11">
        <v>9.7200000000000006</v>
      </c>
      <c r="M43" s="11">
        <v>10.79</v>
      </c>
      <c r="N43" s="11">
        <v>10.119999999999999</v>
      </c>
      <c r="O43" s="11">
        <v>9.4600000000000009</v>
      </c>
      <c r="P43" s="11">
        <v>8.85</v>
      </c>
      <c r="Q43" s="11">
        <v>9.1300000000000008</v>
      </c>
      <c r="R43" s="11">
        <v>7.36</v>
      </c>
      <c r="S43" s="11">
        <v>7.96</v>
      </c>
      <c r="T43" s="11">
        <v>8.4</v>
      </c>
      <c r="U43" s="11">
        <v>9.11</v>
      </c>
      <c r="V43" s="11">
        <v>10.029999999999999</v>
      </c>
      <c r="W43" s="11">
        <v>10.09</v>
      </c>
      <c r="X43" s="11">
        <v>9.83</v>
      </c>
      <c r="Y43" s="11">
        <v>9.6300000000000008</v>
      </c>
      <c r="Z43" s="11">
        <v>9.94</v>
      </c>
      <c r="AA43" s="11">
        <v>10.52</v>
      </c>
      <c r="AB43" s="11">
        <v>10.82</v>
      </c>
      <c r="AC43" s="11">
        <v>10.89</v>
      </c>
      <c r="AD43" s="11">
        <v>9.2799999999999994</v>
      </c>
      <c r="AE43" s="11">
        <v>10.119999999999999</v>
      </c>
      <c r="AF43" s="11">
        <v>12.85</v>
      </c>
      <c r="AG43" s="11">
        <v>12.17</v>
      </c>
      <c r="AH43" s="11">
        <v>11.59</v>
      </c>
      <c r="AI43" s="11">
        <v>13.21</v>
      </c>
      <c r="AJ43" s="11">
        <v>15.45</v>
      </c>
      <c r="AK43" s="11">
        <v>18.46</v>
      </c>
      <c r="AL43" s="11">
        <v>21.3</v>
      </c>
      <c r="AM43" s="11">
        <v>22.69</v>
      </c>
      <c r="AN43" s="11">
        <v>26.44</v>
      </c>
      <c r="AO43" s="11">
        <v>19.72</v>
      </c>
      <c r="AP43" s="11">
        <v>23.47</v>
      </c>
      <c r="AQ43" s="11">
        <v>30.07</v>
      </c>
      <c r="AR43" s="11">
        <v>31.05</v>
      </c>
      <c r="AS43" s="11">
        <v>30.3</v>
      </c>
      <c r="AT43" s="11">
        <v>29.12</v>
      </c>
      <c r="AU43" s="11">
        <v>20.59</v>
      </c>
      <c r="AV43" s="11">
        <v>18.53</v>
      </c>
      <c r="AW43" s="11">
        <v>20.81</v>
      </c>
      <c r="AX43" s="11">
        <v>23.22</v>
      </c>
      <c r="AY43" s="11">
        <v>21.76</v>
      </c>
      <c r="AZ43" s="11">
        <v>18.32</v>
      </c>
      <c r="BA43" s="11">
        <v>24.91</v>
      </c>
      <c r="BB43" s="11"/>
      <c r="BC43" s="11"/>
      <c r="BD43" s="11"/>
      <c r="BE43" s="11"/>
      <c r="BF43" s="11"/>
      <c r="BG43" s="11"/>
      <c r="BH43" s="11"/>
      <c r="BI43" s="11"/>
      <c r="BJ43" s="11"/>
    </row>
    <row r="44" spans="1:62" x14ac:dyDescent="0.3">
      <c r="A44" s="8" t="s">
        <v>70</v>
      </c>
      <c r="B44" s="11">
        <v>2.75</v>
      </c>
      <c r="C44" s="11">
        <v>2.85</v>
      </c>
      <c r="D44" s="11">
        <v>2.93</v>
      </c>
      <c r="E44" s="11">
        <v>3.07</v>
      </c>
      <c r="F44" s="11">
        <v>4.24</v>
      </c>
      <c r="G44" s="11">
        <v>4.3499999999999996</v>
      </c>
      <c r="H44" s="11">
        <v>4.63</v>
      </c>
      <c r="I44" s="11">
        <v>4.9000000000000004</v>
      </c>
      <c r="J44" s="11">
        <v>5.01</v>
      </c>
      <c r="K44" s="11">
        <v>7.23</v>
      </c>
      <c r="L44" s="11">
        <v>10.18</v>
      </c>
      <c r="M44" s="11">
        <v>11.33</v>
      </c>
      <c r="N44" s="11">
        <v>10.65</v>
      </c>
      <c r="O44" s="11">
        <v>9.26</v>
      </c>
      <c r="P44" s="11">
        <v>8.83</v>
      </c>
      <c r="Q44" s="11">
        <v>8.84</v>
      </c>
      <c r="R44" s="11">
        <v>6.4</v>
      </c>
      <c r="S44" s="11">
        <v>7.08</v>
      </c>
      <c r="T44" s="11">
        <v>7.08</v>
      </c>
      <c r="U44" s="11">
        <v>7.84</v>
      </c>
      <c r="V44" s="11">
        <v>8.8000000000000007</v>
      </c>
      <c r="W44" s="11">
        <v>8.56</v>
      </c>
      <c r="X44" s="11">
        <v>8.25</v>
      </c>
      <c r="Y44" s="11">
        <v>7.99</v>
      </c>
      <c r="Z44" s="11">
        <v>8.09</v>
      </c>
      <c r="AA44" s="11">
        <v>8.39</v>
      </c>
      <c r="AB44" s="11">
        <v>8.9700000000000006</v>
      </c>
      <c r="AC44" s="11">
        <v>8.82</v>
      </c>
      <c r="AD44" s="11">
        <v>7.51</v>
      </c>
      <c r="AE44" s="11">
        <v>8.26</v>
      </c>
      <c r="AF44" s="11">
        <v>11.14</v>
      </c>
      <c r="AG44" s="11">
        <v>10.44</v>
      </c>
      <c r="AH44" s="11">
        <v>10.19</v>
      </c>
      <c r="AI44" s="11">
        <v>11.56</v>
      </c>
      <c r="AJ44" s="11">
        <v>14.02</v>
      </c>
      <c r="AK44" s="11">
        <v>17.48</v>
      </c>
      <c r="AL44" s="11">
        <v>19.52</v>
      </c>
      <c r="AM44" s="11">
        <v>21.35</v>
      </c>
      <c r="AN44" s="11">
        <v>25.6</v>
      </c>
      <c r="AO44" s="11">
        <v>17.86</v>
      </c>
      <c r="AP44" s="11">
        <v>21.31</v>
      </c>
      <c r="AQ44" s="11">
        <v>27.05</v>
      </c>
      <c r="AR44" s="11">
        <v>27.69</v>
      </c>
      <c r="AS44" s="11">
        <v>27.04</v>
      </c>
      <c r="AT44" s="11">
        <v>26.05</v>
      </c>
      <c r="AU44" s="11">
        <v>18.54</v>
      </c>
      <c r="AV44" s="11">
        <v>16.91</v>
      </c>
      <c r="AW44" s="11">
        <v>18.82</v>
      </c>
      <c r="AX44" s="11">
        <v>20.48</v>
      </c>
      <c r="AY44" s="11">
        <v>19.079999999999998</v>
      </c>
      <c r="AZ44" s="11">
        <v>16.05</v>
      </c>
      <c r="BA44" s="11">
        <v>22.36</v>
      </c>
      <c r="BB44" s="11"/>
      <c r="BC44" s="11"/>
      <c r="BD44" s="11"/>
      <c r="BE44" s="11"/>
      <c r="BF44" s="11"/>
      <c r="BG44" s="11"/>
      <c r="BH44" s="11"/>
      <c r="BI44" s="11"/>
      <c r="BJ44" s="11"/>
    </row>
    <row r="45" spans="1:62" x14ac:dyDescent="0.3">
      <c r="A45" s="8" t="s">
        <v>71</v>
      </c>
      <c r="B45" s="11">
        <v>2.97</v>
      </c>
      <c r="C45" s="11">
        <v>2.88</v>
      </c>
      <c r="D45" s="11">
        <v>2.61</v>
      </c>
      <c r="E45" s="11">
        <v>3.09</v>
      </c>
      <c r="F45" s="11">
        <v>4.2</v>
      </c>
      <c r="G45" s="11">
        <v>4.7</v>
      </c>
      <c r="H45" s="11">
        <v>4.8899999999999997</v>
      </c>
      <c r="I45" s="11">
        <v>5.12</v>
      </c>
      <c r="J45" s="11">
        <v>5.34</v>
      </c>
      <c r="K45" s="11">
        <v>7.44</v>
      </c>
      <c r="L45" s="11">
        <v>10.14</v>
      </c>
      <c r="M45" s="11">
        <v>11.22</v>
      </c>
      <c r="N45" s="11">
        <v>10.72</v>
      </c>
      <c r="O45" s="11">
        <v>9.5299999999999994</v>
      </c>
      <c r="P45" s="11">
        <v>9.32</v>
      </c>
      <c r="Q45" s="11">
        <v>9.26</v>
      </c>
      <c r="R45" s="11">
        <v>6.83</v>
      </c>
      <c r="S45" s="11">
        <v>7.16</v>
      </c>
      <c r="T45" s="11">
        <v>7.46</v>
      </c>
      <c r="U45" s="11">
        <v>8.51</v>
      </c>
      <c r="V45" s="11">
        <v>9.4</v>
      </c>
      <c r="W45" s="11">
        <v>8.92</v>
      </c>
      <c r="X45" s="11">
        <v>8.65</v>
      </c>
      <c r="Y45" s="11">
        <v>8.84</v>
      </c>
      <c r="Z45" s="11">
        <v>8.92</v>
      </c>
      <c r="AA45" s="11">
        <v>9.16</v>
      </c>
      <c r="AB45" s="11">
        <v>9.9</v>
      </c>
      <c r="AC45" s="11">
        <v>10.14</v>
      </c>
      <c r="AD45" s="11">
        <v>8.6199999999999992</v>
      </c>
      <c r="AE45" s="11">
        <v>9.2100000000000009</v>
      </c>
      <c r="AF45" s="11">
        <v>12.62</v>
      </c>
      <c r="AG45" s="11">
        <v>12.19</v>
      </c>
      <c r="AH45" s="11">
        <v>11.2</v>
      </c>
      <c r="AI45" s="11">
        <v>12.56</v>
      </c>
      <c r="AJ45" s="11">
        <v>14.8</v>
      </c>
      <c r="AK45" s="11">
        <v>18.13</v>
      </c>
      <c r="AL45" s="11">
        <v>20.61</v>
      </c>
      <c r="AM45" s="11">
        <v>22.92</v>
      </c>
      <c r="AN45" s="11">
        <v>25.81</v>
      </c>
      <c r="AO45" s="11">
        <v>19.16</v>
      </c>
      <c r="AP45" s="11">
        <v>22.95</v>
      </c>
      <c r="AQ45" s="11">
        <v>29.19</v>
      </c>
      <c r="AR45" s="11">
        <v>29.8</v>
      </c>
      <c r="AS45" s="11">
        <v>29.07</v>
      </c>
      <c r="AT45" s="11">
        <v>27.79</v>
      </c>
      <c r="AU45" s="11">
        <v>19.95</v>
      </c>
      <c r="AV45" s="11">
        <v>17.739999999999998</v>
      </c>
      <c r="AW45" s="11">
        <v>19.920000000000002</v>
      </c>
      <c r="AX45" s="11">
        <v>22.08</v>
      </c>
      <c r="AY45" s="11">
        <v>21.05</v>
      </c>
      <c r="AZ45" s="11">
        <v>17.27</v>
      </c>
      <c r="BA45" s="11">
        <v>24.4</v>
      </c>
      <c r="BB45" s="11"/>
      <c r="BC45" s="11"/>
      <c r="BD45" s="11"/>
      <c r="BE45" s="11"/>
      <c r="BF45" s="11"/>
      <c r="BG45" s="11"/>
      <c r="BH45" s="11"/>
      <c r="BI45" s="11"/>
      <c r="BJ45" s="11"/>
    </row>
    <row r="46" spans="1:62" x14ac:dyDescent="0.3">
      <c r="A46" s="8" t="s">
        <v>72</v>
      </c>
      <c r="B46" s="11">
        <v>2.84</v>
      </c>
      <c r="C46" s="11">
        <v>2.84</v>
      </c>
      <c r="D46" s="11">
        <v>2.84</v>
      </c>
      <c r="E46" s="11">
        <v>3</v>
      </c>
      <c r="F46" s="11">
        <v>4.0599999999999996</v>
      </c>
      <c r="G46" s="11">
        <v>4.58</v>
      </c>
      <c r="H46" s="11">
        <v>4.7699999999999996</v>
      </c>
      <c r="I46" s="11">
        <v>5.13</v>
      </c>
      <c r="J46" s="11">
        <v>5.35</v>
      </c>
      <c r="K46" s="11">
        <v>7.13</v>
      </c>
      <c r="L46" s="11">
        <v>9.89</v>
      </c>
      <c r="M46" s="11">
        <v>11.13</v>
      </c>
      <c r="N46" s="11">
        <v>10.4</v>
      </c>
      <c r="O46" s="11">
        <v>9.01</v>
      </c>
      <c r="P46" s="11">
        <v>8.7200000000000006</v>
      </c>
      <c r="Q46" s="11">
        <v>8.85</v>
      </c>
      <c r="R46" s="11">
        <v>7.01</v>
      </c>
      <c r="S46" s="11">
        <v>7.44</v>
      </c>
      <c r="T46" s="11">
        <v>7.43</v>
      </c>
      <c r="U46" s="11">
        <v>8.25</v>
      </c>
      <c r="V46" s="11">
        <v>9.4</v>
      </c>
      <c r="W46" s="11">
        <v>9</v>
      </c>
      <c r="X46" s="11">
        <v>8.92</v>
      </c>
      <c r="Y46" s="11">
        <v>8.84</v>
      </c>
      <c r="Z46" s="11">
        <v>8.89</v>
      </c>
      <c r="AA46" s="11">
        <v>9.08</v>
      </c>
      <c r="AB46" s="11">
        <v>9.84</v>
      </c>
      <c r="AC46" s="11">
        <v>9.67</v>
      </c>
      <c r="AD46" s="11">
        <v>8.2799999999999994</v>
      </c>
      <c r="AE46" s="11">
        <v>8.9</v>
      </c>
      <c r="AF46" s="11">
        <v>11.39</v>
      </c>
      <c r="AG46" s="11">
        <v>10.81</v>
      </c>
      <c r="AH46" s="11">
        <v>10.36</v>
      </c>
      <c r="AI46" s="11">
        <v>11.75</v>
      </c>
      <c r="AJ46" s="11">
        <v>14.28</v>
      </c>
      <c r="AK46" s="11">
        <v>17.739999999999998</v>
      </c>
      <c r="AL46" s="11">
        <v>19.91</v>
      </c>
      <c r="AM46" s="11">
        <v>21.8</v>
      </c>
      <c r="AN46" s="11">
        <v>25.8</v>
      </c>
      <c r="AO46" s="11">
        <v>18.239999999999998</v>
      </c>
      <c r="AP46" s="11">
        <v>21.89</v>
      </c>
      <c r="AQ46" s="11">
        <v>27.84</v>
      </c>
      <c r="AR46" s="11">
        <v>28.43</v>
      </c>
      <c r="AS46" s="11">
        <v>27.73</v>
      </c>
      <c r="AT46" s="11">
        <v>26.51</v>
      </c>
      <c r="AU46" s="11">
        <v>19.03</v>
      </c>
      <c r="AV46" s="11">
        <v>16.920000000000002</v>
      </c>
      <c r="AW46" s="11">
        <v>19</v>
      </c>
      <c r="AX46" s="11">
        <v>21.06</v>
      </c>
      <c r="AY46" s="11">
        <v>20.079999999999998</v>
      </c>
      <c r="AZ46" s="11">
        <v>16.47</v>
      </c>
      <c r="BA46" s="11">
        <v>23.27</v>
      </c>
      <c r="BB46" s="11"/>
      <c r="BC46" s="11"/>
      <c r="BD46" s="11"/>
      <c r="BE46" s="11"/>
      <c r="BF46" s="11"/>
      <c r="BG46" s="11"/>
      <c r="BH46" s="11"/>
      <c r="BI46" s="11"/>
      <c r="BJ46" s="11"/>
    </row>
    <row r="47" spans="1:62" x14ac:dyDescent="0.3">
      <c r="A47" s="8" t="s">
        <v>73</v>
      </c>
      <c r="B47" s="11">
        <v>2.66</v>
      </c>
      <c r="C47" s="11">
        <v>2.73</v>
      </c>
      <c r="D47" s="11">
        <v>2.7</v>
      </c>
      <c r="E47" s="11">
        <v>2.79</v>
      </c>
      <c r="F47" s="11">
        <v>3.98</v>
      </c>
      <c r="G47" s="11">
        <v>4.3600000000000003</v>
      </c>
      <c r="H47" s="11">
        <v>4.5599999999999996</v>
      </c>
      <c r="I47" s="11">
        <v>4.8499999999999996</v>
      </c>
      <c r="J47" s="11">
        <v>4.88</v>
      </c>
      <c r="K47" s="11">
        <v>6.59</v>
      </c>
      <c r="L47" s="11">
        <v>9.26</v>
      </c>
      <c r="M47" s="11">
        <v>10.5</v>
      </c>
      <c r="N47" s="11">
        <v>9.83</v>
      </c>
      <c r="O47" s="11">
        <v>8.74</v>
      </c>
      <c r="P47" s="11">
        <v>8.66</v>
      </c>
      <c r="Q47" s="11">
        <v>8.7899999999999991</v>
      </c>
      <c r="R47" s="11">
        <v>6.47</v>
      </c>
      <c r="S47" s="11">
        <v>7.19</v>
      </c>
      <c r="T47" s="11">
        <v>7.32</v>
      </c>
      <c r="U47" s="11">
        <v>7.92</v>
      </c>
      <c r="V47" s="11">
        <v>9.16</v>
      </c>
      <c r="W47" s="11">
        <v>9.09</v>
      </c>
      <c r="X47" s="11">
        <v>9.0500000000000007</v>
      </c>
      <c r="Y47" s="11">
        <v>8.9700000000000006</v>
      </c>
      <c r="Z47" s="11">
        <v>9.01</v>
      </c>
      <c r="AA47" s="11">
        <v>9.3000000000000007</v>
      </c>
      <c r="AB47" s="11">
        <v>9.73</v>
      </c>
      <c r="AC47" s="11">
        <v>9.5299999999999994</v>
      </c>
      <c r="AD47" s="11">
        <v>8.23</v>
      </c>
      <c r="AE47" s="11">
        <v>8.9</v>
      </c>
      <c r="AF47" s="11">
        <v>11.35</v>
      </c>
      <c r="AG47" s="11">
        <v>10.73</v>
      </c>
      <c r="AH47" s="11">
        <v>10.32</v>
      </c>
      <c r="AI47" s="11">
        <v>11.64</v>
      </c>
      <c r="AJ47" s="11">
        <v>13.96</v>
      </c>
      <c r="AK47" s="11">
        <v>17.47</v>
      </c>
      <c r="AL47" s="11">
        <v>19.98</v>
      </c>
      <c r="AM47" s="11">
        <v>21.79</v>
      </c>
      <c r="AN47" s="11">
        <v>25.47</v>
      </c>
      <c r="AO47" s="11">
        <v>18.22</v>
      </c>
      <c r="AP47" s="11">
        <v>21.71</v>
      </c>
      <c r="AQ47" s="11">
        <v>27.68</v>
      </c>
      <c r="AR47" s="11">
        <v>28.15</v>
      </c>
      <c r="AS47" s="11">
        <v>27.37</v>
      </c>
      <c r="AT47" s="11">
        <v>26.06</v>
      </c>
      <c r="AU47" s="11">
        <v>18.27</v>
      </c>
      <c r="AV47" s="11">
        <v>16.3</v>
      </c>
      <c r="AW47" s="11">
        <v>18.559999999999999</v>
      </c>
      <c r="AX47" s="11">
        <v>20.440000000000001</v>
      </c>
      <c r="AY47" s="11">
        <v>19.07</v>
      </c>
      <c r="AZ47" s="11">
        <v>15.37</v>
      </c>
      <c r="BA47" s="11">
        <v>22.09</v>
      </c>
      <c r="BB47" s="11"/>
      <c r="BC47" s="11"/>
      <c r="BD47" s="11"/>
      <c r="BE47" s="11"/>
      <c r="BF47" s="11"/>
      <c r="BG47" s="11"/>
      <c r="BH47" s="11"/>
      <c r="BI47" s="11"/>
      <c r="BJ47" s="11"/>
    </row>
    <row r="48" spans="1:62" x14ac:dyDescent="0.3">
      <c r="A48" s="8" t="s">
        <v>74</v>
      </c>
      <c r="B48" s="11">
        <v>2.75</v>
      </c>
      <c r="C48" s="11">
        <v>2.8</v>
      </c>
      <c r="D48" s="11">
        <v>2.84</v>
      </c>
      <c r="E48" s="11">
        <v>2.99</v>
      </c>
      <c r="F48" s="11">
        <v>4.03</v>
      </c>
      <c r="G48" s="11">
        <v>4.5199999999999996</v>
      </c>
      <c r="H48" s="11">
        <v>4.68</v>
      </c>
      <c r="I48" s="11">
        <v>4.88</v>
      </c>
      <c r="J48" s="11">
        <v>5.0999999999999996</v>
      </c>
      <c r="K48" s="11">
        <v>7.19</v>
      </c>
      <c r="L48" s="11">
        <v>9.8000000000000007</v>
      </c>
      <c r="M48" s="11">
        <v>10.98</v>
      </c>
      <c r="N48" s="11">
        <v>10.82</v>
      </c>
      <c r="O48" s="11">
        <v>9.01</v>
      </c>
      <c r="P48" s="11">
        <v>8.93</v>
      </c>
      <c r="Q48" s="11">
        <v>9.09</v>
      </c>
      <c r="R48" s="11">
        <v>6.78</v>
      </c>
      <c r="S48" s="11">
        <v>7.44</v>
      </c>
      <c r="T48" s="11">
        <v>7.71</v>
      </c>
      <c r="U48" s="11">
        <v>8.24</v>
      </c>
      <c r="V48" s="11">
        <v>9.09</v>
      </c>
      <c r="W48" s="11">
        <v>8.81</v>
      </c>
      <c r="X48" s="11">
        <v>8.9499999999999993</v>
      </c>
      <c r="Y48" s="11">
        <v>8.82</v>
      </c>
      <c r="Z48" s="11">
        <v>9</v>
      </c>
      <c r="AA48" s="11">
        <v>9.26</v>
      </c>
      <c r="AB48" s="11">
        <v>10.1</v>
      </c>
      <c r="AC48" s="11">
        <v>10.52</v>
      </c>
      <c r="AD48" s="11">
        <v>9.09</v>
      </c>
      <c r="AE48" s="11">
        <v>10.15</v>
      </c>
      <c r="AF48" s="11">
        <v>12.36</v>
      </c>
      <c r="AG48" s="11">
        <v>11.73</v>
      </c>
      <c r="AH48" s="11">
        <v>11.06</v>
      </c>
      <c r="AI48" s="11">
        <v>12.92</v>
      </c>
      <c r="AJ48" s="11">
        <v>15.03</v>
      </c>
      <c r="AK48" s="11">
        <v>18.100000000000001</v>
      </c>
      <c r="AL48" s="11">
        <v>20.46</v>
      </c>
      <c r="AM48" s="11">
        <v>22.5</v>
      </c>
      <c r="AN48" s="11">
        <v>26.38</v>
      </c>
      <c r="AO48" s="11">
        <v>19.27</v>
      </c>
      <c r="AP48" s="11">
        <v>23.58</v>
      </c>
      <c r="AQ48" s="11">
        <v>29.05</v>
      </c>
      <c r="AR48" s="11">
        <v>29.79</v>
      </c>
      <c r="AS48" s="11">
        <v>29.2</v>
      </c>
      <c r="AT48" s="11">
        <v>28.48</v>
      </c>
      <c r="AU48" s="11">
        <v>20.83</v>
      </c>
      <c r="AV48" s="11">
        <v>18.57</v>
      </c>
      <c r="AW48" s="11">
        <v>20.98</v>
      </c>
      <c r="AX48" s="11">
        <v>24.08</v>
      </c>
      <c r="AY48" s="11">
        <v>22.99</v>
      </c>
      <c r="AZ48" s="11">
        <v>19.73</v>
      </c>
      <c r="BA48" s="11">
        <v>27.61</v>
      </c>
      <c r="BB48" s="11"/>
      <c r="BC48" s="11"/>
      <c r="BD48" s="11"/>
      <c r="BE48" s="11"/>
      <c r="BF48" s="11"/>
      <c r="BG48" s="11"/>
      <c r="BH48" s="11"/>
      <c r="BI48" s="11"/>
      <c r="BJ48" s="11"/>
    </row>
    <row r="49" spans="1:62" x14ac:dyDescent="0.3">
      <c r="A49" s="8" t="s">
        <v>75</v>
      </c>
      <c r="B49" s="11">
        <v>2.85</v>
      </c>
      <c r="C49" s="11">
        <v>2.82</v>
      </c>
      <c r="D49" s="11">
        <v>2.94</v>
      </c>
      <c r="E49" s="11">
        <v>3.15</v>
      </c>
      <c r="F49" s="11">
        <v>4.41</v>
      </c>
      <c r="G49" s="11">
        <v>4.7699999999999996</v>
      </c>
      <c r="H49" s="11">
        <v>5.01</v>
      </c>
      <c r="I49" s="11">
        <v>5.33</v>
      </c>
      <c r="J49" s="11">
        <v>5.39</v>
      </c>
      <c r="K49" s="11">
        <v>7.01</v>
      </c>
      <c r="L49" s="11">
        <v>9.9700000000000006</v>
      </c>
      <c r="M49" s="11">
        <v>11.14</v>
      </c>
      <c r="N49" s="11">
        <v>10.54</v>
      </c>
      <c r="O49" s="11">
        <v>9.25</v>
      </c>
      <c r="P49" s="11">
        <v>9.0299999999999994</v>
      </c>
      <c r="Q49" s="11">
        <v>9.33</v>
      </c>
      <c r="R49" s="11">
        <v>6.97</v>
      </c>
      <c r="S49" s="11">
        <v>7.6</v>
      </c>
      <c r="T49" s="11">
        <v>7.85</v>
      </c>
      <c r="U49" s="11">
        <v>8.5500000000000007</v>
      </c>
      <c r="V49" s="11">
        <v>9.4600000000000009</v>
      </c>
      <c r="W49" s="11">
        <v>9.02</v>
      </c>
      <c r="X49" s="11">
        <v>9.0399999999999991</v>
      </c>
      <c r="Y49" s="11">
        <v>8.9499999999999993</v>
      </c>
      <c r="Z49" s="11">
        <v>8.92</v>
      </c>
      <c r="AA49" s="11">
        <v>9.14</v>
      </c>
      <c r="AB49" s="11">
        <v>9.76</v>
      </c>
      <c r="AC49" s="11">
        <v>9.66</v>
      </c>
      <c r="AD49" s="11">
        <v>8.27</v>
      </c>
      <c r="AE49" s="11">
        <v>8.93</v>
      </c>
      <c r="AF49" s="11">
        <v>11.62</v>
      </c>
      <c r="AG49" s="11">
        <v>10.97</v>
      </c>
      <c r="AH49" s="11">
        <v>10.46</v>
      </c>
      <c r="AI49" s="11">
        <v>11.86</v>
      </c>
      <c r="AJ49" s="11">
        <v>14.15</v>
      </c>
      <c r="AK49" s="11">
        <v>17.59</v>
      </c>
      <c r="AL49" s="11">
        <v>20.010000000000002</v>
      </c>
      <c r="AM49" s="11">
        <v>21.67</v>
      </c>
      <c r="AN49" s="11">
        <v>25.67</v>
      </c>
      <c r="AO49" s="11">
        <v>18.399999999999999</v>
      </c>
      <c r="AP49" s="11">
        <v>21.99</v>
      </c>
      <c r="AQ49" s="11">
        <v>27.91</v>
      </c>
      <c r="AR49" s="11">
        <v>28.58</v>
      </c>
      <c r="AS49" s="11">
        <v>27.91</v>
      </c>
      <c r="AT49" s="11">
        <v>26.88</v>
      </c>
      <c r="AU49" s="11">
        <v>19.13</v>
      </c>
      <c r="AV49" s="11">
        <v>17.45</v>
      </c>
      <c r="AW49" s="11">
        <v>19.420000000000002</v>
      </c>
      <c r="AX49" s="11">
        <v>21.13</v>
      </c>
      <c r="AY49" s="11">
        <v>19.690000000000001</v>
      </c>
      <c r="AZ49" s="11">
        <v>16.559999999999999</v>
      </c>
      <c r="BA49" s="11">
        <v>23.08</v>
      </c>
      <c r="BB49" s="11"/>
      <c r="BC49" s="11"/>
      <c r="BD49" s="11"/>
      <c r="BE49" s="11"/>
      <c r="BF49" s="11"/>
      <c r="BG49" s="11"/>
      <c r="BH49" s="11"/>
      <c r="BI49" s="11"/>
      <c r="BJ49" s="11"/>
    </row>
    <row r="50" spans="1:62" x14ac:dyDescent="0.3">
      <c r="A50" s="8" t="s">
        <v>76</v>
      </c>
      <c r="B50" s="11">
        <v>3.09</v>
      </c>
      <c r="C50" s="11">
        <v>3.2</v>
      </c>
      <c r="D50" s="11">
        <v>3.2</v>
      </c>
      <c r="E50" s="11">
        <v>3.34</v>
      </c>
      <c r="F50" s="11">
        <v>4.47</v>
      </c>
      <c r="G50" s="11">
        <v>4.6900000000000004</v>
      </c>
      <c r="H50" s="11">
        <v>4.8099999999999996</v>
      </c>
      <c r="I50" s="11">
        <v>4.96</v>
      </c>
      <c r="J50" s="11">
        <v>5.13</v>
      </c>
      <c r="K50" s="11">
        <v>7.28</v>
      </c>
      <c r="L50" s="11">
        <v>10.119999999999999</v>
      </c>
      <c r="M50" s="11">
        <v>11.22</v>
      </c>
      <c r="N50" s="11">
        <v>10.52</v>
      </c>
      <c r="O50" s="11">
        <v>9.94</v>
      </c>
      <c r="P50" s="11">
        <v>9.51</v>
      </c>
      <c r="Q50" s="11">
        <v>9.5299999999999994</v>
      </c>
      <c r="R50" s="11">
        <v>7.47</v>
      </c>
      <c r="S50" s="11">
        <v>7.58</v>
      </c>
      <c r="T50" s="11">
        <v>7.87</v>
      </c>
      <c r="U50" s="11">
        <v>8.84</v>
      </c>
      <c r="V50" s="11">
        <v>9.66</v>
      </c>
      <c r="W50" s="11">
        <v>9.48</v>
      </c>
      <c r="X50" s="11">
        <v>9.39</v>
      </c>
      <c r="Y50" s="11">
        <v>9.15</v>
      </c>
      <c r="Z50" s="11">
        <v>9.24</v>
      </c>
      <c r="AA50" s="11">
        <v>9.81</v>
      </c>
      <c r="AB50" s="11">
        <v>10.130000000000001</v>
      </c>
      <c r="AC50" s="11">
        <v>10.35</v>
      </c>
      <c r="AD50" s="11">
        <v>8.9700000000000006</v>
      </c>
      <c r="AE50" s="11">
        <v>9.92</v>
      </c>
      <c r="AF50" s="11">
        <v>12.36</v>
      </c>
      <c r="AG50" s="11">
        <v>11.57</v>
      </c>
      <c r="AH50" s="11">
        <v>11.18</v>
      </c>
      <c r="AI50" s="11">
        <v>12.79</v>
      </c>
      <c r="AJ50" s="11">
        <v>15.29</v>
      </c>
      <c r="AK50" s="11">
        <v>18.43</v>
      </c>
      <c r="AL50" s="11">
        <v>20.9</v>
      </c>
      <c r="AM50" s="11">
        <v>22.91</v>
      </c>
      <c r="AN50" s="11">
        <v>27.25</v>
      </c>
      <c r="AO50" s="11">
        <v>19.75</v>
      </c>
      <c r="AP50" s="11">
        <v>23.65</v>
      </c>
      <c r="AQ50" s="11">
        <v>30.29</v>
      </c>
      <c r="AR50" s="11">
        <v>31.28</v>
      </c>
      <c r="AS50" s="11">
        <v>30.53</v>
      </c>
      <c r="AT50" s="11">
        <v>29.33</v>
      </c>
      <c r="AU50" s="11">
        <v>20.74</v>
      </c>
      <c r="AV50" s="11">
        <v>18.66</v>
      </c>
      <c r="AW50" s="11">
        <v>20.96</v>
      </c>
      <c r="AX50" s="11">
        <v>23.39</v>
      </c>
      <c r="AY50" s="11">
        <v>21.92</v>
      </c>
      <c r="AZ50" s="11">
        <v>18.46</v>
      </c>
      <c r="BA50" s="11">
        <v>25.09</v>
      </c>
      <c r="BB50" s="11"/>
      <c r="BC50" s="11"/>
      <c r="BD50" s="11"/>
      <c r="BE50" s="11"/>
      <c r="BF50" s="11"/>
      <c r="BG50" s="11"/>
      <c r="BH50" s="11"/>
      <c r="BI50" s="11"/>
      <c r="BJ50" s="11"/>
    </row>
    <row r="51" spans="1:62" x14ac:dyDescent="0.3">
      <c r="A51" s="8" t="s">
        <v>77</v>
      </c>
      <c r="B51" s="11">
        <v>2.92</v>
      </c>
      <c r="C51" s="11">
        <v>2.93</v>
      </c>
      <c r="D51" s="11">
        <v>2.88</v>
      </c>
      <c r="E51" s="11">
        <v>3.14</v>
      </c>
      <c r="F51" s="11">
        <v>4.29</v>
      </c>
      <c r="G51" s="11">
        <v>4.62</v>
      </c>
      <c r="H51" s="11">
        <v>4.82</v>
      </c>
      <c r="I51" s="11">
        <v>5.18</v>
      </c>
      <c r="J51" s="11">
        <v>5.4</v>
      </c>
      <c r="K51" s="11">
        <v>7.22</v>
      </c>
      <c r="L51" s="11">
        <v>9.92</v>
      </c>
      <c r="M51" s="11">
        <v>11.03</v>
      </c>
      <c r="N51" s="11">
        <v>10.52</v>
      </c>
      <c r="O51" s="11">
        <v>9.09</v>
      </c>
      <c r="P51" s="11">
        <v>9.25</v>
      </c>
      <c r="Q51" s="11">
        <v>9.31</v>
      </c>
      <c r="R51" s="11">
        <v>7.29</v>
      </c>
      <c r="S51" s="11">
        <v>7.36</v>
      </c>
      <c r="T51" s="11">
        <v>7.4</v>
      </c>
      <c r="U51" s="11">
        <v>8.0299999999999994</v>
      </c>
      <c r="V51" s="11">
        <v>9.4499999999999993</v>
      </c>
      <c r="W51" s="11">
        <v>9.14</v>
      </c>
      <c r="X51" s="11">
        <v>9.4700000000000006</v>
      </c>
      <c r="Y51" s="11">
        <v>9.2200000000000006</v>
      </c>
      <c r="Z51" s="11">
        <v>9.73</v>
      </c>
      <c r="AA51" s="11">
        <v>10.07</v>
      </c>
      <c r="AB51" s="11">
        <v>10.9</v>
      </c>
      <c r="AC51" s="11">
        <v>10.48</v>
      </c>
      <c r="AD51" s="11">
        <v>8.98</v>
      </c>
      <c r="AE51" s="11">
        <v>10.52</v>
      </c>
      <c r="AF51" s="11">
        <v>12.93</v>
      </c>
      <c r="AG51" s="11">
        <v>12.26</v>
      </c>
      <c r="AH51" s="11">
        <v>11.11</v>
      </c>
      <c r="AI51" s="11">
        <v>13.41</v>
      </c>
      <c r="AJ51" s="11">
        <v>15.89</v>
      </c>
      <c r="AK51" s="11">
        <v>19.239999999999998</v>
      </c>
      <c r="AL51" s="11">
        <v>21.95</v>
      </c>
      <c r="AM51" s="11">
        <v>24.12</v>
      </c>
      <c r="AN51" s="11">
        <v>28.04</v>
      </c>
      <c r="AO51" s="11">
        <v>21.24</v>
      </c>
      <c r="AP51" s="11">
        <v>24.77</v>
      </c>
      <c r="AQ51" s="11">
        <v>30.54</v>
      </c>
      <c r="AR51" s="11">
        <v>31.48</v>
      </c>
      <c r="AS51" s="11">
        <v>29.94</v>
      </c>
      <c r="AT51" s="11">
        <v>29.24</v>
      </c>
      <c r="AU51" s="11">
        <v>22.35</v>
      </c>
      <c r="AV51" s="11">
        <v>20.55</v>
      </c>
      <c r="AW51" s="11">
        <v>23.64</v>
      </c>
      <c r="AX51" s="11">
        <v>26.54</v>
      </c>
      <c r="AY51" s="11">
        <v>25.88</v>
      </c>
      <c r="AZ51" s="11">
        <v>22.2</v>
      </c>
      <c r="BA51" s="11">
        <v>28.61</v>
      </c>
      <c r="BB51" s="11"/>
      <c r="BC51" s="11"/>
      <c r="BD51" s="11"/>
      <c r="BE51" s="11"/>
      <c r="BF51" s="11"/>
      <c r="BG51" s="11"/>
      <c r="BH51" s="11"/>
      <c r="BI51" s="11"/>
      <c r="BJ51" s="11"/>
    </row>
    <row r="52" spans="1:62" x14ac:dyDescent="0.3">
      <c r="A52" s="8" t="s">
        <v>78</v>
      </c>
      <c r="B52" s="11">
        <v>2.65</v>
      </c>
      <c r="C52" s="11">
        <v>2.77</v>
      </c>
      <c r="D52" s="11">
        <v>2.69</v>
      </c>
      <c r="E52" s="11">
        <v>3.07</v>
      </c>
      <c r="F52" s="11">
        <v>4.3</v>
      </c>
      <c r="G52" s="11">
        <v>4.54</v>
      </c>
      <c r="H52" s="11">
        <v>4.7699999999999996</v>
      </c>
      <c r="I52" s="11">
        <v>5.07</v>
      </c>
      <c r="J52" s="11">
        <v>4.9800000000000004</v>
      </c>
      <c r="K52" s="11">
        <v>6.86</v>
      </c>
      <c r="L52" s="11">
        <v>9.43</v>
      </c>
      <c r="M52" s="11">
        <v>10.48</v>
      </c>
      <c r="N52" s="11">
        <v>10.4</v>
      </c>
      <c r="O52" s="11">
        <v>9.36</v>
      </c>
      <c r="P52" s="11">
        <v>9.26</v>
      </c>
      <c r="Q52" s="11">
        <v>9.33</v>
      </c>
      <c r="R52" s="11">
        <v>7</v>
      </c>
      <c r="S52" s="11">
        <v>7.49</v>
      </c>
      <c r="T52" s="11">
        <v>7.55</v>
      </c>
      <c r="U52" s="11">
        <v>8.2899999999999991</v>
      </c>
      <c r="V52" s="11">
        <v>9.3800000000000008</v>
      </c>
      <c r="W52" s="11">
        <v>9.18</v>
      </c>
      <c r="X52" s="11">
        <v>8.94</v>
      </c>
      <c r="Y52" s="11">
        <v>8.7799999999999994</v>
      </c>
      <c r="Z52" s="11">
        <v>9.1300000000000008</v>
      </c>
      <c r="AA52" s="11">
        <v>9.61</v>
      </c>
      <c r="AB52" s="11">
        <v>10.32</v>
      </c>
      <c r="AC52" s="11">
        <v>10.09</v>
      </c>
      <c r="AD52" s="11">
        <v>8.9</v>
      </c>
      <c r="AE52" s="11">
        <v>9.58</v>
      </c>
      <c r="AF52" s="11">
        <v>12.48</v>
      </c>
      <c r="AG52" s="11">
        <v>12.18</v>
      </c>
      <c r="AH52" s="11">
        <v>11.52</v>
      </c>
      <c r="AI52" s="11">
        <v>13.05</v>
      </c>
      <c r="AJ52" s="11">
        <v>15.35</v>
      </c>
      <c r="AK52" s="11">
        <v>18.63</v>
      </c>
      <c r="AL52" s="11">
        <v>21.11</v>
      </c>
      <c r="AM52" s="11">
        <v>23.37</v>
      </c>
      <c r="AN52" s="11">
        <v>26.63</v>
      </c>
      <c r="AO52" s="11">
        <v>19.64</v>
      </c>
      <c r="AP52" s="11">
        <v>23.3</v>
      </c>
      <c r="AQ52" s="11">
        <v>29.64</v>
      </c>
      <c r="AR52" s="11">
        <v>30.26</v>
      </c>
      <c r="AS52" s="11">
        <v>29.51</v>
      </c>
      <c r="AT52" s="11">
        <v>28.22</v>
      </c>
      <c r="AU52" s="11">
        <v>20.25</v>
      </c>
      <c r="AV52" s="11">
        <v>18.010000000000002</v>
      </c>
      <c r="AW52" s="11">
        <v>20.22</v>
      </c>
      <c r="AX52" s="11">
        <v>22.42</v>
      </c>
      <c r="AY52" s="11">
        <v>21.37</v>
      </c>
      <c r="AZ52" s="11">
        <v>17.53</v>
      </c>
      <c r="BA52" s="11">
        <v>24.77</v>
      </c>
      <c r="BB52" s="11"/>
      <c r="BC52" s="11"/>
      <c r="BD52" s="11"/>
      <c r="BE52" s="11"/>
      <c r="BF52" s="11"/>
      <c r="BG52" s="11"/>
      <c r="BH52" s="11"/>
      <c r="BI52" s="11"/>
      <c r="BJ52" s="11"/>
    </row>
    <row r="53" spans="1:62" x14ac:dyDescent="0.3">
      <c r="A53" s="8" t="s">
        <v>79</v>
      </c>
      <c r="B53" s="11">
        <v>2.86</v>
      </c>
      <c r="C53" s="11">
        <v>3.02</v>
      </c>
      <c r="D53" s="11">
        <v>3.07</v>
      </c>
      <c r="E53" s="11">
        <v>3.14</v>
      </c>
      <c r="F53" s="11">
        <v>4.12</v>
      </c>
      <c r="G53" s="11">
        <v>4.6100000000000003</v>
      </c>
      <c r="H53" s="11">
        <v>4.7300000000000004</v>
      </c>
      <c r="I53" s="11">
        <v>5.05</v>
      </c>
      <c r="J53" s="11">
        <v>5.13</v>
      </c>
      <c r="K53" s="11">
        <v>7.08</v>
      </c>
      <c r="L53" s="11">
        <v>9.9600000000000009</v>
      </c>
      <c r="M53" s="11">
        <v>11.08</v>
      </c>
      <c r="N53" s="11">
        <v>10.41</v>
      </c>
      <c r="O53" s="11">
        <v>9.77</v>
      </c>
      <c r="P53" s="11">
        <v>9.1199999999999992</v>
      </c>
      <c r="Q53" s="11">
        <v>9.19</v>
      </c>
      <c r="R53" s="11">
        <v>7</v>
      </c>
      <c r="S53" s="11">
        <v>7.34</v>
      </c>
      <c r="T53" s="11">
        <v>7.52</v>
      </c>
      <c r="U53" s="11">
        <v>8.52</v>
      </c>
      <c r="V53" s="11">
        <v>9.9600000000000009</v>
      </c>
      <c r="W53" s="11">
        <v>9.92</v>
      </c>
      <c r="X53" s="11">
        <v>9.49</v>
      </c>
      <c r="Y53" s="11">
        <v>9.67</v>
      </c>
      <c r="Z53" s="11">
        <v>9.85</v>
      </c>
      <c r="AA53" s="11">
        <v>10.039999999999999</v>
      </c>
      <c r="AB53" s="11">
        <v>10.29</v>
      </c>
      <c r="AC53" s="11">
        <v>10.32</v>
      </c>
      <c r="AD53" s="11">
        <v>8.83</v>
      </c>
      <c r="AE53" s="11">
        <v>9.39</v>
      </c>
      <c r="AF53" s="11">
        <v>11.85</v>
      </c>
      <c r="AG53" s="11">
        <v>11.57</v>
      </c>
      <c r="AH53" s="11">
        <v>11.15</v>
      </c>
      <c r="AI53" s="11">
        <v>12.69</v>
      </c>
      <c r="AJ53" s="11">
        <v>15.01</v>
      </c>
      <c r="AK53" s="11">
        <v>18.48</v>
      </c>
      <c r="AL53" s="11">
        <v>20.82</v>
      </c>
      <c r="AM53" s="11">
        <v>23.19</v>
      </c>
      <c r="AN53" s="11">
        <v>27.41</v>
      </c>
      <c r="AO53" s="11">
        <v>20.100000000000001</v>
      </c>
      <c r="AP53" s="11">
        <v>23.74</v>
      </c>
      <c r="AQ53" s="11">
        <v>30.13</v>
      </c>
      <c r="AR53" s="11">
        <v>30.85</v>
      </c>
      <c r="AS53" s="11">
        <v>30.13</v>
      </c>
      <c r="AT53" s="11">
        <v>29.02</v>
      </c>
      <c r="AU53" s="11">
        <v>20.65</v>
      </c>
      <c r="AV53" s="11">
        <v>18.84</v>
      </c>
      <c r="AW53" s="11">
        <v>20.97</v>
      </c>
      <c r="AX53" s="11">
        <v>22.81</v>
      </c>
      <c r="AY53" s="11">
        <v>21.26</v>
      </c>
      <c r="AZ53" s="11">
        <v>17.88</v>
      </c>
      <c r="BA53" s="11">
        <v>24.91</v>
      </c>
      <c r="BB53" s="11"/>
      <c r="BC53" s="11"/>
      <c r="BD53" s="11"/>
      <c r="BE53" s="11"/>
      <c r="BF53" s="11"/>
      <c r="BG53" s="11"/>
      <c r="BH53" s="11"/>
      <c r="BI53" s="11"/>
      <c r="BJ53" s="11"/>
    </row>
    <row r="54" spans="1:62" x14ac:dyDescent="0.3">
      <c r="A54" s="8" t="s">
        <v>80</v>
      </c>
      <c r="B54" s="11">
        <v>2.93</v>
      </c>
      <c r="C54" s="11">
        <v>2.97</v>
      </c>
      <c r="D54" s="11">
        <v>2.76</v>
      </c>
      <c r="E54" s="11">
        <v>3.15</v>
      </c>
      <c r="F54" s="11">
        <v>4.3</v>
      </c>
      <c r="G54" s="11">
        <v>4.7699999999999996</v>
      </c>
      <c r="H54" s="11">
        <v>4.93</v>
      </c>
      <c r="I54" s="11">
        <v>5.28</v>
      </c>
      <c r="J54" s="11">
        <v>5.52</v>
      </c>
      <c r="K54" s="11">
        <v>7.6</v>
      </c>
      <c r="L54" s="11">
        <v>10.28</v>
      </c>
      <c r="M54" s="11">
        <v>11.35</v>
      </c>
      <c r="N54" s="11">
        <v>10.76</v>
      </c>
      <c r="O54" s="11">
        <v>9.33</v>
      </c>
      <c r="P54" s="11">
        <v>9.02</v>
      </c>
      <c r="Q54" s="11">
        <v>8.8699999999999992</v>
      </c>
      <c r="R54" s="11">
        <v>6.72</v>
      </c>
      <c r="S54" s="11">
        <v>6.88</v>
      </c>
      <c r="T54" s="11">
        <v>6.84</v>
      </c>
      <c r="U54" s="11">
        <v>7.79</v>
      </c>
      <c r="V54" s="11">
        <v>8.66</v>
      </c>
      <c r="W54" s="11">
        <v>8.4</v>
      </c>
      <c r="X54" s="11">
        <v>8.73</v>
      </c>
      <c r="Y54" s="11">
        <v>8.48</v>
      </c>
      <c r="Z54" s="11">
        <v>8.7200000000000006</v>
      </c>
      <c r="AA54" s="11">
        <v>8.76</v>
      </c>
      <c r="AB54" s="11">
        <v>9.33</v>
      </c>
      <c r="AC54" s="11">
        <v>9.48</v>
      </c>
      <c r="AD54" s="11">
        <v>8.24</v>
      </c>
      <c r="AE54" s="11">
        <v>9.33</v>
      </c>
      <c r="AF54" s="11">
        <v>11.91</v>
      </c>
      <c r="AG54" s="11">
        <v>11.5</v>
      </c>
      <c r="AH54" s="11">
        <v>10.85</v>
      </c>
      <c r="AI54" s="11">
        <v>12.15</v>
      </c>
      <c r="AJ54" s="11">
        <v>14.36</v>
      </c>
      <c r="AK54" s="11">
        <v>17.97</v>
      </c>
      <c r="AL54" s="11">
        <v>20.32</v>
      </c>
      <c r="AM54" s="11">
        <v>22.54</v>
      </c>
      <c r="AN54" s="11">
        <v>25.98</v>
      </c>
      <c r="AO54" s="11">
        <v>18.13</v>
      </c>
      <c r="AP54" s="11">
        <v>22.09</v>
      </c>
      <c r="AQ54" s="11">
        <v>27.21</v>
      </c>
      <c r="AR54" s="11">
        <v>27.9</v>
      </c>
      <c r="AS54" s="11">
        <v>27.35</v>
      </c>
      <c r="AT54" s="11">
        <v>26.68</v>
      </c>
      <c r="AU54" s="11">
        <v>19.510000000000002</v>
      </c>
      <c r="AV54" s="11">
        <v>17.399999999999999</v>
      </c>
      <c r="AW54" s="11">
        <v>19.66</v>
      </c>
      <c r="AX54" s="11">
        <v>22.56</v>
      </c>
      <c r="AY54" s="11">
        <v>21.53</v>
      </c>
      <c r="AZ54" s="11">
        <v>18.48</v>
      </c>
      <c r="BA54" s="11">
        <v>25.86</v>
      </c>
      <c r="BB54" s="11"/>
      <c r="BC54" s="11"/>
      <c r="BD54" s="11"/>
      <c r="BE54" s="11"/>
      <c r="BF54" s="11"/>
      <c r="BG54" s="11"/>
      <c r="BH54" s="11"/>
      <c r="BI54" s="11"/>
      <c r="BJ54" s="11"/>
    </row>
    <row r="55" spans="1:62" x14ac:dyDescent="0.3">
      <c r="A55" s="8" t="s">
        <v>81</v>
      </c>
      <c r="B55" s="11">
        <v>2.85</v>
      </c>
      <c r="C55" s="11">
        <v>2.9</v>
      </c>
      <c r="D55" s="11">
        <v>2.88</v>
      </c>
      <c r="E55" s="11">
        <v>3.1</v>
      </c>
      <c r="F55" s="11">
        <v>4.32</v>
      </c>
      <c r="G55" s="11">
        <v>4.6500000000000004</v>
      </c>
      <c r="H55" s="11">
        <v>4.84</v>
      </c>
      <c r="I55" s="11">
        <v>5.13</v>
      </c>
      <c r="J55" s="11">
        <v>5.24</v>
      </c>
      <c r="K55" s="11">
        <v>7.11</v>
      </c>
      <c r="L55" s="11">
        <v>9.84</v>
      </c>
      <c r="M55" s="11">
        <v>10.94</v>
      </c>
      <c r="N55" s="11">
        <v>10.39</v>
      </c>
      <c r="O55" s="11">
        <v>9.1199999999999992</v>
      </c>
      <c r="P55" s="11">
        <v>8.89</v>
      </c>
      <c r="Q55" s="11">
        <v>9.01</v>
      </c>
      <c r="R55" s="11">
        <v>6.79</v>
      </c>
      <c r="S55" s="11">
        <v>7.23</v>
      </c>
      <c r="T55" s="11">
        <v>7.33</v>
      </c>
      <c r="U55" s="11">
        <v>8.02</v>
      </c>
      <c r="V55" s="11">
        <v>9.1199999999999992</v>
      </c>
      <c r="W55" s="11">
        <v>8.93</v>
      </c>
      <c r="X55" s="11">
        <v>8.9600000000000009</v>
      </c>
      <c r="Y55" s="11">
        <v>8.89</v>
      </c>
      <c r="Z55" s="11">
        <v>8.99</v>
      </c>
      <c r="AA55" s="11">
        <v>9.24</v>
      </c>
      <c r="AB55" s="11">
        <v>9.86</v>
      </c>
      <c r="AC55" s="11">
        <v>9.83</v>
      </c>
      <c r="AD55" s="11">
        <v>8.4700000000000006</v>
      </c>
      <c r="AE55" s="11">
        <v>9.32</v>
      </c>
      <c r="AF55" s="11">
        <v>11.91</v>
      </c>
      <c r="AG55" s="11">
        <v>11.36</v>
      </c>
      <c r="AH55" s="11">
        <v>10.71</v>
      </c>
      <c r="AI55" s="11">
        <v>12.36</v>
      </c>
      <c r="AJ55" s="11">
        <v>14.72</v>
      </c>
      <c r="AK55" s="11">
        <v>17.98</v>
      </c>
      <c r="AL55" s="11">
        <v>20.399999999999999</v>
      </c>
      <c r="AM55" s="11">
        <v>22.34</v>
      </c>
      <c r="AN55" s="11">
        <v>26.09</v>
      </c>
      <c r="AO55" s="11">
        <v>18.97</v>
      </c>
      <c r="AP55" s="11">
        <v>22.64</v>
      </c>
      <c r="AQ55" s="11">
        <v>28.59</v>
      </c>
      <c r="AR55" s="11">
        <v>29.42</v>
      </c>
      <c r="AS55" s="11">
        <v>28.61</v>
      </c>
      <c r="AT55" s="11">
        <v>27.49</v>
      </c>
      <c r="AU55" s="11">
        <v>20.22</v>
      </c>
      <c r="AV55" s="11">
        <v>18.04</v>
      </c>
      <c r="AW55" s="11">
        <v>20.260000000000002</v>
      </c>
      <c r="AX55" s="11">
        <v>22.52</v>
      </c>
      <c r="AY55" s="11">
        <v>21.61</v>
      </c>
      <c r="AZ55" s="11">
        <v>18.010000000000002</v>
      </c>
      <c r="BA55" s="11">
        <v>24.8</v>
      </c>
      <c r="BB55" s="11"/>
      <c r="BC55" s="11"/>
      <c r="BD55" s="11"/>
      <c r="BE55" s="11"/>
      <c r="BF55" s="11"/>
      <c r="BG55" s="11"/>
      <c r="BH55" s="11"/>
      <c r="BI55" s="11"/>
      <c r="BJ55" s="11"/>
    </row>
    <row r="56" spans="1:62" x14ac:dyDescent="0.3">
      <c r="B56" s="11"/>
      <c r="C56" s="11"/>
      <c r="D56" s="11"/>
      <c r="E56" s="11"/>
      <c r="F56" s="11"/>
      <c r="G56" s="11"/>
      <c r="H56" s="11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  <c r="AT56" s="11"/>
      <c r="AU56" s="11"/>
      <c r="AV56" s="11"/>
      <c r="AW56" s="11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</row>
    <row r="57" spans="1:62" x14ac:dyDescent="0.3">
      <c r="B57" s="11"/>
      <c r="C57" s="11"/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</row>
    <row r="58" spans="1:62" x14ac:dyDescent="0.3">
      <c r="B58" s="11"/>
      <c r="C58" s="11"/>
      <c r="D58" s="11"/>
      <c r="E58" s="11"/>
      <c r="F58" s="11"/>
      <c r="G58" s="11"/>
      <c r="H58" s="11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  <c r="AT58" s="11"/>
      <c r="AU58" s="11"/>
      <c r="AV58" s="11"/>
      <c r="AW58" s="11"/>
      <c r="AX58" s="11"/>
      <c r="AY58" s="11"/>
      <c r="AZ58" s="11"/>
      <c r="BA58" s="11"/>
      <c r="BB58" s="11"/>
      <c r="BC58" s="11"/>
      <c r="BD58" s="11"/>
      <c r="BE58" s="11"/>
      <c r="BF58" s="11"/>
      <c r="BG58" s="11"/>
      <c r="BH58" s="11"/>
      <c r="BI58" s="11"/>
      <c r="BJ58" s="11"/>
    </row>
    <row r="59" spans="1:62" x14ac:dyDescent="0.3">
      <c r="B59" s="11"/>
      <c r="C59" s="11"/>
      <c r="D59" s="11"/>
      <c r="E59" s="11"/>
      <c r="F59" s="11"/>
      <c r="G59" s="11"/>
      <c r="H59" s="11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</row>
    <row r="60" spans="1:62" x14ac:dyDescent="0.3">
      <c r="B60" s="11"/>
      <c r="C60" s="11"/>
      <c r="D60" s="11"/>
      <c r="E60" s="11"/>
      <c r="F60" s="11"/>
      <c r="G60" s="11"/>
      <c r="H60" s="11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  <c r="AT60" s="11"/>
      <c r="AU60" s="11"/>
      <c r="AV60" s="11"/>
      <c r="AW60" s="11"/>
      <c r="AX60" s="11"/>
      <c r="AY60" s="11"/>
      <c r="AZ60" s="11"/>
      <c r="BA60" s="11"/>
      <c r="BB60" s="11"/>
      <c r="BC60" s="11"/>
      <c r="BD60" s="11"/>
      <c r="BE60" s="11"/>
      <c r="BF60" s="11"/>
      <c r="BG60" s="11"/>
      <c r="BH60" s="11"/>
      <c r="BI60" s="11"/>
      <c r="BJ60" s="1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J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RowHeight="14" x14ac:dyDescent="0.3"/>
  <cols>
    <col min="1" max="1" width="6.08203125" style="8" customWidth="1"/>
    <col min="2" max="62" width="11.08203125" style="10" customWidth="1"/>
  </cols>
  <sheetData>
    <row r="1" spans="1:62" x14ac:dyDescent="0.3">
      <c r="A1" s="8" t="s">
        <v>16</v>
      </c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</row>
    <row r="2" spans="1:62" x14ac:dyDescent="0.3"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</row>
    <row r="3" spans="1:62" x14ac:dyDescent="0.3">
      <c r="A3" s="8" t="s">
        <v>0</v>
      </c>
      <c r="B3" s="8">
        <v>1970</v>
      </c>
      <c r="C3" s="8">
        <v>1971</v>
      </c>
      <c r="D3" s="8">
        <v>1972</v>
      </c>
      <c r="E3" s="8">
        <v>1973</v>
      </c>
      <c r="F3" s="8">
        <v>1974</v>
      </c>
      <c r="G3" s="8">
        <v>1975</v>
      </c>
      <c r="H3" s="8">
        <v>1976</v>
      </c>
      <c r="I3" s="8">
        <v>1977</v>
      </c>
      <c r="J3" s="8">
        <v>1978</v>
      </c>
      <c r="K3" s="8">
        <v>1979</v>
      </c>
      <c r="L3" s="8">
        <v>1980</v>
      </c>
      <c r="M3" s="8">
        <v>1981</v>
      </c>
      <c r="N3" s="8">
        <v>1982</v>
      </c>
      <c r="O3" s="8">
        <v>1983</v>
      </c>
      <c r="P3" s="8">
        <v>1984</v>
      </c>
      <c r="Q3" s="8">
        <v>1985</v>
      </c>
      <c r="R3" s="8">
        <v>1986</v>
      </c>
      <c r="S3" s="8">
        <v>1987</v>
      </c>
      <c r="T3" s="8">
        <v>1988</v>
      </c>
      <c r="U3" s="8">
        <v>1989</v>
      </c>
      <c r="V3" s="8">
        <v>1990</v>
      </c>
      <c r="W3" s="8">
        <v>1991</v>
      </c>
      <c r="X3" s="8">
        <v>1992</v>
      </c>
      <c r="Y3" s="8">
        <v>1993</v>
      </c>
      <c r="Z3" s="8">
        <v>1994</v>
      </c>
      <c r="AA3" s="8">
        <v>1995</v>
      </c>
      <c r="AB3" s="8">
        <v>1996</v>
      </c>
      <c r="AC3" s="8">
        <v>1997</v>
      </c>
      <c r="AD3" s="8">
        <v>1998</v>
      </c>
      <c r="AE3" s="8">
        <v>1999</v>
      </c>
      <c r="AF3" s="8">
        <v>2000</v>
      </c>
      <c r="AG3" s="8">
        <v>2001</v>
      </c>
      <c r="AH3" s="8">
        <v>2002</v>
      </c>
      <c r="AI3" s="8">
        <v>2003</v>
      </c>
      <c r="AJ3" s="8">
        <v>2004</v>
      </c>
      <c r="AK3" s="8">
        <v>2005</v>
      </c>
      <c r="AL3" s="8">
        <v>2006</v>
      </c>
      <c r="AM3" s="8">
        <v>2007</v>
      </c>
      <c r="AN3" s="8">
        <v>2008</v>
      </c>
      <c r="AO3" s="8">
        <v>2009</v>
      </c>
      <c r="AP3" s="8">
        <v>2010</v>
      </c>
      <c r="AQ3" s="8">
        <v>2011</v>
      </c>
      <c r="AR3" s="8">
        <v>2012</v>
      </c>
      <c r="AS3" s="8">
        <v>2013</v>
      </c>
      <c r="AT3" s="8">
        <v>2014</v>
      </c>
      <c r="AU3" s="8">
        <v>2015</v>
      </c>
      <c r="AV3" s="8">
        <v>2016</v>
      </c>
      <c r="AW3" s="8">
        <v>2017</v>
      </c>
      <c r="AX3" s="8">
        <v>2018</v>
      </c>
      <c r="AY3" s="8">
        <v>2019</v>
      </c>
      <c r="AZ3" s="8">
        <v>2020</v>
      </c>
      <c r="BA3" s="8">
        <v>2021</v>
      </c>
      <c r="BB3" s="8"/>
      <c r="BC3" s="8"/>
      <c r="BD3" s="8"/>
      <c r="BE3" s="8"/>
      <c r="BF3" s="8"/>
      <c r="BG3" s="8"/>
      <c r="BH3" s="8"/>
      <c r="BI3" s="8"/>
      <c r="BJ3" s="8"/>
    </row>
    <row r="4" spans="1:62" x14ac:dyDescent="0.3">
      <c r="A4" s="8" t="s">
        <v>30</v>
      </c>
      <c r="B4" s="12">
        <v>43.8</v>
      </c>
      <c r="C4" s="12">
        <v>48.5</v>
      </c>
      <c r="D4" s="12">
        <v>62.2</v>
      </c>
      <c r="E4" s="12">
        <v>58.2</v>
      </c>
      <c r="F4" s="12">
        <v>88.6</v>
      </c>
      <c r="G4" s="12">
        <v>113</v>
      </c>
      <c r="H4" s="12">
        <v>132.4</v>
      </c>
      <c r="I4" s="12">
        <v>144.80000000000001</v>
      </c>
      <c r="J4" s="12">
        <v>145.1</v>
      </c>
      <c r="K4" s="12">
        <v>186.6</v>
      </c>
      <c r="L4" s="12">
        <v>196.9</v>
      </c>
      <c r="M4" s="12">
        <v>271.7</v>
      </c>
      <c r="N4" s="12">
        <v>303.39999999999998</v>
      </c>
      <c r="O4" s="12">
        <v>261.2</v>
      </c>
      <c r="P4" s="12">
        <v>281.7</v>
      </c>
      <c r="Q4" s="12">
        <v>291.3</v>
      </c>
      <c r="R4" s="12">
        <v>224.1</v>
      </c>
      <c r="S4" s="12">
        <v>216</v>
      </c>
      <c r="T4" s="12">
        <v>227.4</v>
      </c>
      <c r="U4" s="12">
        <v>230.8</v>
      </c>
      <c r="V4" s="12">
        <v>308.39999999999998</v>
      </c>
      <c r="W4" s="12">
        <v>241.2</v>
      </c>
      <c r="X4" s="12">
        <v>307.3</v>
      </c>
      <c r="Y4" s="12">
        <v>313.39999999999998</v>
      </c>
      <c r="Z4" s="12">
        <v>359.4</v>
      </c>
      <c r="AA4" s="12">
        <v>405.6</v>
      </c>
      <c r="AB4" s="12">
        <v>412.1</v>
      </c>
      <c r="AC4" s="12">
        <v>394.8</v>
      </c>
      <c r="AD4" s="12">
        <v>357.7</v>
      </c>
      <c r="AE4" s="12">
        <v>336.8</v>
      </c>
      <c r="AF4" s="12">
        <v>399.9</v>
      </c>
      <c r="AG4" s="12">
        <v>441.5</v>
      </c>
      <c r="AH4" s="12">
        <v>385.8</v>
      </c>
      <c r="AI4" s="12">
        <v>433.6</v>
      </c>
      <c r="AJ4" s="12">
        <v>573.1</v>
      </c>
      <c r="AK4" s="12">
        <v>677.8</v>
      </c>
      <c r="AL4" s="12">
        <v>758.1</v>
      </c>
      <c r="AM4" s="12">
        <v>815.4</v>
      </c>
      <c r="AN4" s="12">
        <v>1021.9</v>
      </c>
      <c r="AO4" s="12">
        <v>795.5</v>
      </c>
      <c r="AP4" s="12">
        <v>974.8</v>
      </c>
      <c r="AQ4" s="12">
        <v>1158.2</v>
      </c>
      <c r="AR4" s="12">
        <v>1220.0999999999999</v>
      </c>
      <c r="AS4" s="12">
        <v>1141.7</v>
      </c>
      <c r="AT4" s="12">
        <v>1152.3</v>
      </c>
      <c r="AU4" s="12">
        <v>962</v>
      </c>
      <c r="AV4" s="12">
        <v>847.5</v>
      </c>
      <c r="AW4" s="12">
        <v>918.7</v>
      </c>
      <c r="AX4" s="12">
        <v>1039.7</v>
      </c>
      <c r="AY4" s="12">
        <v>1037.5</v>
      </c>
      <c r="AZ4" s="12">
        <v>783.1</v>
      </c>
      <c r="BA4" s="12">
        <v>1107.5999999999999</v>
      </c>
      <c r="BB4" s="12"/>
      <c r="BC4" s="12"/>
      <c r="BD4" s="12"/>
      <c r="BE4" s="12"/>
      <c r="BF4" s="12"/>
      <c r="BG4" s="12"/>
      <c r="BH4" s="12"/>
      <c r="BI4" s="12"/>
      <c r="BJ4" s="12"/>
    </row>
    <row r="5" spans="1:62" x14ac:dyDescent="0.3">
      <c r="A5" s="8" t="s">
        <v>31</v>
      </c>
      <c r="B5" s="12">
        <v>547.6</v>
      </c>
      <c r="C5" s="12">
        <v>584.70000000000005</v>
      </c>
      <c r="D5" s="12">
        <v>640.79999999999995</v>
      </c>
      <c r="E5" s="12">
        <v>707.7</v>
      </c>
      <c r="F5" s="12">
        <v>959.7</v>
      </c>
      <c r="G5" s="12">
        <v>1010.7</v>
      </c>
      <c r="H5" s="12">
        <v>1172.9000000000001</v>
      </c>
      <c r="I5" s="12">
        <v>1323.6</v>
      </c>
      <c r="J5" s="12">
        <v>1404.1</v>
      </c>
      <c r="K5" s="12">
        <v>1771.7</v>
      </c>
      <c r="L5" s="12">
        <v>2301.3000000000002</v>
      </c>
      <c r="M5" s="12">
        <v>2540.1999999999998</v>
      </c>
      <c r="N5" s="12">
        <v>2392.6999999999998</v>
      </c>
      <c r="O5" s="12">
        <v>2067</v>
      </c>
      <c r="P5" s="12">
        <v>2084.8000000000002</v>
      </c>
      <c r="Q5" s="12">
        <v>2090.8000000000002</v>
      </c>
      <c r="R5" s="12">
        <v>1705</v>
      </c>
      <c r="S5" s="12">
        <v>1852.9</v>
      </c>
      <c r="T5" s="12">
        <v>1846.8</v>
      </c>
      <c r="U5" s="12">
        <v>2068.1</v>
      </c>
      <c r="V5" s="12">
        <v>2316.6999999999998</v>
      </c>
      <c r="W5" s="12">
        <v>2261.1</v>
      </c>
      <c r="X5" s="12">
        <v>2304.3000000000002</v>
      </c>
      <c r="Y5" s="12">
        <v>2351.8000000000002</v>
      </c>
      <c r="Z5" s="12">
        <v>2392</v>
      </c>
      <c r="AA5" s="12">
        <v>2579.1</v>
      </c>
      <c r="AB5" s="12">
        <v>2681.8</v>
      </c>
      <c r="AC5" s="12">
        <v>2730.4</v>
      </c>
      <c r="AD5" s="12">
        <v>2442.8000000000002</v>
      </c>
      <c r="AE5" s="12">
        <v>2630.4</v>
      </c>
      <c r="AF5" s="12">
        <v>3394.7</v>
      </c>
      <c r="AG5" s="12">
        <v>3228.9</v>
      </c>
      <c r="AH5" s="12">
        <v>3299.1</v>
      </c>
      <c r="AI5" s="12">
        <v>3565.9</v>
      </c>
      <c r="AJ5" s="12">
        <v>4547.3999999999996</v>
      </c>
      <c r="AK5" s="12">
        <v>5742.8</v>
      </c>
      <c r="AL5" s="12">
        <v>6503.9</v>
      </c>
      <c r="AM5" s="12">
        <v>7124.2</v>
      </c>
      <c r="AN5" s="12">
        <v>8234.2999999999993</v>
      </c>
      <c r="AO5" s="12">
        <v>5759.3</v>
      </c>
      <c r="AP5" s="12">
        <v>6961.7</v>
      </c>
      <c r="AQ5" s="12">
        <v>8557.2000000000007</v>
      </c>
      <c r="AR5" s="12">
        <v>8593.5</v>
      </c>
      <c r="AS5" s="12">
        <v>8412.5</v>
      </c>
      <c r="AT5" s="12">
        <v>8016.1</v>
      </c>
      <c r="AU5" s="12">
        <v>5868.4</v>
      </c>
      <c r="AV5" s="12">
        <v>5421</v>
      </c>
      <c r="AW5" s="12">
        <v>6058.6</v>
      </c>
      <c r="AX5" s="12">
        <v>6651.6</v>
      </c>
      <c r="AY5" s="12">
        <v>6385.5</v>
      </c>
      <c r="AZ5" s="12">
        <v>5285.1</v>
      </c>
      <c r="BA5" s="12">
        <v>8582.4</v>
      </c>
      <c r="BB5" s="12"/>
      <c r="BC5" s="12"/>
      <c r="BD5" s="12"/>
      <c r="BE5" s="12"/>
      <c r="BF5" s="12"/>
      <c r="BG5" s="12"/>
      <c r="BH5" s="12"/>
      <c r="BI5" s="12"/>
      <c r="BJ5" s="12"/>
    </row>
    <row r="6" spans="1:62" x14ac:dyDescent="0.3">
      <c r="A6" s="8" t="s">
        <v>32</v>
      </c>
      <c r="B6" s="12">
        <v>323.7</v>
      </c>
      <c r="C6" s="12">
        <v>354.8</v>
      </c>
      <c r="D6" s="12">
        <v>374.7</v>
      </c>
      <c r="E6" s="12">
        <v>418.8</v>
      </c>
      <c r="F6" s="12">
        <v>580.20000000000005</v>
      </c>
      <c r="G6" s="12">
        <v>666.5</v>
      </c>
      <c r="H6" s="12">
        <v>737.4</v>
      </c>
      <c r="I6" s="12">
        <v>806.2</v>
      </c>
      <c r="J6" s="12">
        <v>852.6</v>
      </c>
      <c r="K6" s="12">
        <v>921.2</v>
      </c>
      <c r="L6" s="12">
        <v>1381.9</v>
      </c>
      <c r="M6" s="12">
        <v>1525.5</v>
      </c>
      <c r="N6" s="12">
        <v>1415.6</v>
      </c>
      <c r="O6" s="12">
        <v>1204.7</v>
      </c>
      <c r="P6" s="12">
        <v>1227.2</v>
      </c>
      <c r="Q6" s="12">
        <v>1230.3</v>
      </c>
      <c r="R6" s="12">
        <v>1001.9</v>
      </c>
      <c r="S6" s="12">
        <v>1092.0999999999999</v>
      </c>
      <c r="T6" s="12">
        <v>1106.7</v>
      </c>
      <c r="U6" s="12">
        <v>1188.2</v>
      </c>
      <c r="V6" s="12">
        <v>1349.6</v>
      </c>
      <c r="W6" s="12">
        <v>1342.6</v>
      </c>
      <c r="X6" s="12">
        <v>1342.3</v>
      </c>
      <c r="Y6" s="12">
        <v>1370.4</v>
      </c>
      <c r="Z6" s="12">
        <v>1391.4</v>
      </c>
      <c r="AA6" s="12">
        <v>1466.5</v>
      </c>
      <c r="AB6" s="12">
        <v>1575.8</v>
      </c>
      <c r="AC6" s="12">
        <v>1611.5</v>
      </c>
      <c r="AD6" s="12">
        <v>1384.4</v>
      </c>
      <c r="AE6" s="12">
        <v>1493.8</v>
      </c>
      <c r="AF6" s="12">
        <v>1970.5</v>
      </c>
      <c r="AG6" s="12">
        <v>1889.2</v>
      </c>
      <c r="AH6" s="12">
        <v>1866.3</v>
      </c>
      <c r="AI6" s="12">
        <v>2117.4</v>
      </c>
      <c r="AJ6" s="12">
        <v>2549.5</v>
      </c>
      <c r="AK6" s="12">
        <v>3132.5</v>
      </c>
      <c r="AL6" s="12">
        <v>3535.9</v>
      </c>
      <c r="AM6" s="12">
        <v>3976.4</v>
      </c>
      <c r="AN6" s="12">
        <v>4456.8999999999996</v>
      </c>
      <c r="AO6" s="12">
        <v>3183.5</v>
      </c>
      <c r="AP6" s="12">
        <v>3887.4</v>
      </c>
      <c r="AQ6" s="12">
        <v>4754.3999999999996</v>
      </c>
      <c r="AR6" s="12">
        <v>4835.8999999999996</v>
      </c>
      <c r="AS6" s="12">
        <v>4616.1000000000004</v>
      </c>
      <c r="AT6" s="12">
        <v>4534</v>
      </c>
      <c r="AU6" s="12">
        <v>3242.4</v>
      </c>
      <c r="AV6" s="12">
        <v>3018.4</v>
      </c>
      <c r="AW6" s="12">
        <v>3412.7</v>
      </c>
      <c r="AX6" s="12">
        <v>3699.8</v>
      </c>
      <c r="AY6" s="12">
        <v>3520.2</v>
      </c>
      <c r="AZ6" s="12">
        <v>2672</v>
      </c>
      <c r="BA6" s="12">
        <v>4104.5</v>
      </c>
      <c r="BB6" s="12"/>
      <c r="BC6" s="12"/>
      <c r="BD6" s="12"/>
      <c r="BE6" s="12"/>
      <c r="BF6" s="12"/>
      <c r="BG6" s="12"/>
      <c r="BH6" s="12"/>
      <c r="BI6" s="12"/>
      <c r="BJ6" s="12"/>
    </row>
    <row r="7" spans="1:62" x14ac:dyDescent="0.3">
      <c r="A7" s="8" t="s">
        <v>33</v>
      </c>
      <c r="B7" s="12">
        <v>316.89999999999998</v>
      </c>
      <c r="C7" s="12">
        <v>346</v>
      </c>
      <c r="D7" s="12">
        <v>379.6</v>
      </c>
      <c r="E7" s="12">
        <v>447.4</v>
      </c>
      <c r="F7" s="12">
        <v>578.20000000000005</v>
      </c>
      <c r="G7" s="12">
        <v>671.9</v>
      </c>
      <c r="H7" s="12">
        <v>735</v>
      </c>
      <c r="I7" s="12">
        <v>822.8</v>
      </c>
      <c r="J7" s="12">
        <v>922.8</v>
      </c>
      <c r="K7" s="12">
        <v>1177.4000000000001</v>
      </c>
      <c r="L7" s="12">
        <v>1555.4</v>
      </c>
      <c r="M7" s="12">
        <v>1753</v>
      </c>
      <c r="N7" s="12">
        <v>1707.6</v>
      </c>
      <c r="O7" s="12">
        <v>1537.5</v>
      </c>
      <c r="P7" s="12">
        <v>1624.3</v>
      </c>
      <c r="Q7" s="12">
        <v>1720.1</v>
      </c>
      <c r="R7" s="12">
        <v>1438.4</v>
      </c>
      <c r="S7" s="12">
        <v>1603.2</v>
      </c>
      <c r="T7" s="12">
        <v>1544.4</v>
      </c>
      <c r="U7" s="12">
        <v>1748.2</v>
      </c>
      <c r="V7" s="12">
        <v>1903.9</v>
      </c>
      <c r="W7" s="12">
        <v>1827.7</v>
      </c>
      <c r="X7" s="12">
        <v>2014.1</v>
      </c>
      <c r="Y7" s="12">
        <v>2164.4</v>
      </c>
      <c r="Z7" s="12">
        <v>2264.4</v>
      </c>
      <c r="AA7" s="12">
        <v>2370.9</v>
      </c>
      <c r="AB7" s="12">
        <v>2721</v>
      </c>
      <c r="AC7" s="12">
        <v>2698.3</v>
      </c>
      <c r="AD7" s="12">
        <v>2439.6</v>
      </c>
      <c r="AE7" s="12">
        <v>2762.3</v>
      </c>
      <c r="AF7" s="12">
        <v>3581.2</v>
      </c>
      <c r="AG7" s="12">
        <v>3543.4</v>
      </c>
      <c r="AH7" s="12">
        <v>3415.2</v>
      </c>
      <c r="AI7" s="12">
        <v>4352.1000000000004</v>
      </c>
      <c r="AJ7" s="12">
        <v>5300</v>
      </c>
      <c r="AK7" s="12">
        <v>6567.1</v>
      </c>
      <c r="AL7" s="12">
        <v>7437.3</v>
      </c>
      <c r="AM7" s="12">
        <v>7998</v>
      </c>
      <c r="AN7" s="12">
        <v>8694.5</v>
      </c>
      <c r="AO7" s="12">
        <v>6048.9</v>
      </c>
      <c r="AP7" s="12">
        <v>7198.3</v>
      </c>
      <c r="AQ7" s="12">
        <v>8705.2000000000007</v>
      </c>
      <c r="AR7" s="12">
        <v>9064.2000000000007</v>
      </c>
      <c r="AS7" s="12">
        <v>8914.1</v>
      </c>
      <c r="AT7" s="12">
        <v>8682.2000000000007</v>
      </c>
      <c r="AU7" s="12">
        <v>7499.8</v>
      </c>
      <c r="AV7" s="12">
        <v>6751.3</v>
      </c>
      <c r="AW7" s="12">
        <v>7564.6</v>
      </c>
      <c r="AX7" s="12">
        <v>8841.2999999999993</v>
      </c>
      <c r="AY7" s="12">
        <v>9041</v>
      </c>
      <c r="AZ7" s="12">
        <v>6858.2</v>
      </c>
      <c r="BA7" s="12">
        <v>9815.2999999999993</v>
      </c>
      <c r="BB7" s="12"/>
      <c r="BC7" s="12"/>
      <c r="BD7" s="12"/>
      <c r="BE7" s="12"/>
      <c r="BF7" s="12"/>
      <c r="BG7" s="12"/>
      <c r="BH7" s="12"/>
      <c r="BI7" s="12"/>
      <c r="BJ7" s="12"/>
    </row>
    <row r="8" spans="1:62" x14ac:dyDescent="0.3">
      <c r="A8" s="8" t="s">
        <v>34</v>
      </c>
      <c r="B8" s="12">
        <v>3149.1</v>
      </c>
      <c r="C8" s="12">
        <v>3274</v>
      </c>
      <c r="D8" s="12">
        <v>3406.5</v>
      </c>
      <c r="E8" s="12">
        <v>3900.1</v>
      </c>
      <c r="F8" s="12">
        <v>5529.3</v>
      </c>
      <c r="G8" s="12">
        <v>6137.9</v>
      </c>
      <c r="H8" s="12">
        <v>6683.1</v>
      </c>
      <c r="I8" s="12">
        <v>7452</v>
      </c>
      <c r="J8" s="12">
        <v>8005.2</v>
      </c>
      <c r="K8" s="12">
        <v>10570</v>
      </c>
      <c r="L8" s="12">
        <v>13579.1</v>
      </c>
      <c r="M8" s="12">
        <v>15046.4</v>
      </c>
      <c r="N8" s="12">
        <v>14207.8</v>
      </c>
      <c r="O8" s="12">
        <v>12054.2</v>
      </c>
      <c r="P8" s="12">
        <v>12173.7</v>
      </c>
      <c r="Q8" s="12">
        <v>12195.2</v>
      </c>
      <c r="R8" s="12">
        <v>9816.2000000000007</v>
      </c>
      <c r="S8" s="12">
        <v>10690.6</v>
      </c>
      <c r="T8" s="12">
        <v>11285.6</v>
      </c>
      <c r="U8" s="12">
        <v>12510.1</v>
      </c>
      <c r="V8" s="12">
        <v>13778.7</v>
      </c>
      <c r="W8" s="12">
        <v>12833.9</v>
      </c>
      <c r="X8" s="12">
        <v>15245.6</v>
      </c>
      <c r="Y8" s="12">
        <v>14726.7</v>
      </c>
      <c r="Z8" s="12">
        <v>14652.9</v>
      </c>
      <c r="AA8" s="12">
        <v>15127.1</v>
      </c>
      <c r="AB8" s="12">
        <v>16641.7</v>
      </c>
      <c r="AC8" s="12">
        <v>17266</v>
      </c>
      <c r="AD8" s="12">
        <v>15465.1</v>
      </c>
      <c r="AE8" s="12">
        <v>18485.900000000001</v>
      </c>
      <c r="AF8" s="12">
        <v>22379.8</v>
      </c>
      <c r="AG8" s="12">
        <v>22455.7</v>
      </c>
      <c r="AH8" s="12">
        <v>21497.7</v>
      </c>
      <c r="AI8" s="12">
        <v>26329.200000000001</v>
      </c>
      <c r="AJ8" s="12">
        <v>31858.799999999999</v>
      </c>
      <c r="AK8" s="12">
        <v>37538.300000000003</v>
      </c>
      <c r="AL8" s="12">
        <v>42647.7</v>
      </c>
      <c r="AM8" s="12">
        <v>45691.3</v>
      </c>
      <c r="AN8" s="12">
        <v>50163.199999999997</v>
      </c>
      <c r="AO8" s="12">
        <v>37335</v>
      </c>
      <c r="AP8" s="12">
        <v>44565.2</v>
      </c>
      <c r="AQ8" s="12">
        <v>53395</v>
      </c>
      <c r="AR8" s="12">
        <v>55821.5</v>
      </c>
      <c r="AS8" s="12">
        <v>54489.2</v>
      </c>
      <c r="AT8" s="12">
        <v>52719</v>
      </c>
      <c r="AU8" s="12">
        <v>46122.1</v>
      </c>
      <c r="AV8" s="12">
        <v>40583.9</v>
      </c>
      <c r="AW8" s="12">
        <v>45176</v>
      </c>
      <c r="AX8" s="12">
        <v>51912.7</v>
      </c>
      <c r="AY8" s="12">
        <v>52965.5</v>
      </c>
      <c r="AZ8" s="12">
        <v>36307.9</v>
      </c>
      <c r="BA8" s="12">
        <v>52381.599999999999</v>
      </c>
      <c r="BB8" s="12"/>
      <c r="BC8" s="12"/>
      <c r="BD8" s="12"/>
      <c r="BE8" s="12"/>
      <c r="BF8" s="12"/>
      <c r="BG8" s="12"/>
      <c r="BH8" s="12"/>
      <c r="BI8" s="12"/>
      <c r="BJ8" s="12"/>
    </row>
    <row r="9" spans="1:62" x14ac:dyDescent="0.3">
      <c r="A9" s="8" t="s">
        <v>35</v>
      </c>
      <c r="B9" s="12">
        <v>372.5</v>
      </c>
      <c r="C9" s="12">
        <v>425.9</v>
      </c>
      <c r="D9" s="12">
        <v>442.9</v>
      </c>
      <c r="E9" s="12">
        <v>514.70000000000005</v>
      </c>
      <c r="F9" s="12">
        <v>678.9</v>
      </c>
      <c r="G9" s="12">
        <v>782.3</v>
      </c>
      <c r="H9" s="12">
        <v>848.4</v>
      </c>
      <c r="I9" s="12">
        <v>924.4</v>
      </c>
      <c r="J9" s="12">
        <v>978.9</v>
      </c>
      <c r="K9" s="12">
        <v>1268.8</v>
      </c>
      <c r="L9" s="12">
        <v>1685.6</v>
      </c>
      <c r="M9" s="12">
        <v>1861.5</v>
      </c>
      <c r="N9" s="12">
        <v>1872.1</v>
      </c>
      <c r="O9" s="12">
        <v>1592.9</v>
      </c>
      <c r="P9" s="12">
        <v>1586.8</v>
      </c>
      <c r="Q9" s="12">
        <v>1742.8</v>
      </c>
      <c r="R9" s="12">
        <v>1297.0999999999999</v>
      </c>
      <c r="S9" s="12">
        <v>1442.6</v>
      </c>
      <c r="T9" s="12">
        <v>1403</v>
      </c>
      <c r="U9" s="12">
        <v>1513.4</v>
      </c>
      <c r="V9" s="12">
        <v>1735.8</v>
      </c>
      <c r="W9" s="12">
        <v>1730.6</v>
      </c>
      <c r="X9" s="12">
        <v>1797.8</v>
      </c>
      <c r="Y9" s="12">
        <v>1913.6</v>
      </c>
      <c r="Z9" s="12">
        <v>2034.6</v>
      </c>
      <c r="AA9" s="12">
        <v>2108.6999999999998</v>
      </c>
      <c r="AB9" s="12">
        <v>2349.3000000000002</v>
      </c>
      <c r="AC9" s="12">
        <v>2401.6999999999998</v>
      </c>
      <c r="AD9" s="12">
        <v>2086.6999999999998</v>
      </c>
      <c r="AE9" s="12">
        <v>2384.1</v>
      </c>
      <c r="AF9" s="12">
        <v>3063.4</v>
      </c>
      <c r="AG9" s="12">
        <v>3208.4</v>
      </c>
      <c r="AH9" s="12">
        <v>2916.9</v>
      </c>
      <c r="AI9" s="12">
        <v>3220</v>
      </c>
      <c r="AJ9" s="12">
        <v>3944.7</v>
      </c>
      <c r="AK9" s="12">
        <v>4881.3</v>
      </c>
      <c r="AL9" s="12">
        <v>5554.7</v>
      </c>
      <c r="AM9" s="12">
        <v>6174</v>
      </c>
      <c r="AN9" s="12">
        <v>6705.1</v>
      </c>
      <c r="AO9" s="12">
        <v>4774.8</v>
      </c>
      <c r="AP9" s="12">
        <v>5696.9</v>
      </c>
      <c r="AQ9" s="12">
        <v>7132.8</v>
      </c>
      <c r="AR9" s="12">
        <v>7305.9</v>
      </c>
      <c r="AS9" s="12">
        <v>7345.1</v>
      </c>
      <c r="AT9" s="12">
        <v>7305.9</v>
      </c>
      <c r="AU9" s="12">
        <v>5425.7</v>
      </c>
      <c r="AV9" s="12">
        <v>4933.2</v>
      </c>
      <c r="AW9" s="12">
        <v>5554.3</v>
      </c>
      <c r="AX9" s="12">
        <v>6342.9</v>
      </c>
      <c r="AY9" s="12">
        <v>6249.1</v>
      </c>
      <c r="AZ9" s="12">
        <v>4681.3</v>
      </c>
      <c r="BA9" s="12">
        <v>7241.5</v>
      </c>
      <c r="BB9" s="12"/>
      <c r="BC9" s="12"/>
      <c r="BD9" s="12"/>
      <c r="BE9" s="12"/>
      <c r="BF9" s="12"/>
      <c r="BG9" s="12"/>
      <c r="BH9" s="12"/>
      <c r="BI9" s="12"/>
      <c r="BJ9" s="12"/>
    </row>
    <row r="10" spans="1:62" x14ac:dyDescent="0.3">
      <c r="A10" s="8" t="s">
        <v>36</v>
      </c>
      <c r="B10" s="12">
        <v>445.2</v>
      </c>
      <c r="C10" s="12">
        <v>469.2</v>
      </c>
      <c r="D10" s="12">
        <v>486.3</v>
      </c>
      <c r="E10" s="12">
        <v>543.9</v>
      </c>
      <c r="F10" s="12">
        <v>724.6</v>
      </c>
      <c r="G10" s="12">
        <v>770.2</v>
      </c>
      <c r="H10" s="12">
        <v>822.5</v>
      </c>
      <c r="I10" s="12">
        <v>888.5</v>
      </c>
      <c r="J10" s="12">
        <v>932.2</v>
      </c>
      <c r="K10" s="12">
        <v>1201.5</v>
      </c>
      <c r="L10" s="12">
        <v>1602.8</v>
      </c>
      <c r="M10" s="12">
        <v>1808.1</v>
      </c>
      <c r="N10" s="12">
        <v>1625.7</v>
      </c>
      <c r="O10" s="12">
        <v>1533.8</v>
      </c>
      <c r="P10" s="12">
        <v>1477.3</v>
      </c>
      <c r="Q10" s="12">
        <v>1525.9</v>
      </c>
      <c r="R10" s="12">
        <v>1247.0999999999999</v>
      </c>
      <c r="S10" s="12">
        <v>1351.1</v>
      </c>
      <c r="T10" s="12">
        <v>1537.8</v>
      </c>
      <c r="U10" s="12">
        <v>1576.4</v>
      </c>
      <c r="V10" s="12">
        <v>1645.5</v>
      </c>
      <c r="W10" s="12">
        <v>1681.2</v>
      </c>
      <c r="X10" s="12">
        <v>1744.1</v>
      </c>
      <c r="Y10" s="12">
        <v>1754.3</v>
      </c>
      <c r="Z10" s="12">
        <v>1772.7</v>
      </c>
      <c r="AA10" s="12">
        <v>1776.3</v>
      </c>
      <c r="AB10" s="12">
        <v>2005.7</v>
      </c>
      <c r="AC10" s="12">
        <v>2048.9</v>
      </c>
      <c r="AD10" s="12">
        <v>1764.8</v>
      </c>
      <c r="AE10" s="12">
        <v>2055.6999999999998</v>
      </c>
      <c r="AF10" s="12">
        <v>2401.8000000000002</v>
      </c>
      <c r="AG10" s="12">
        <v>2277.1999999999998</v>
      </c>
      <c r="AH10" s="12">
        <v>2223.1999999999998</v>
      </c>
      <c r="AI10" s="12">
        <v>2745.3</v>
      </c>
      <c r="AJ10" s="12">
        <v>3494.8</v>
      </c>
      <c r="AK10" s="12">
        <v>3712.6</v>
      </c>
      <c r="AL10" s="12">
        <v>4179.7</v>
      </c>
      <c r="AM10" s="12">
        <v>4492.8</v>
      </c>
      <c r="AN10" s="12">
        <v>4934</v>
      </c>
      <c r="AO10" s="12">
        <v>3618.1</v>
      </c>
      <c r="AP10" s="12">
        <v>4285.3</v>
      </c>
      <c r="AQ10" s="12">
        <v>5338.3</v>
      </c>
      <c r="AR10" s="12">
        <v>5405.8</v>
      </c>
      <c r="AS10" s="12">
        <v>5285.7</v>
      </c>
      <c r="AT10" s="12">
        <v>5014.6000000000004</v>
      </c>
      <c r="AU10" s="12">
        <v>3694.9</v>
      </c>
      <c r="AV10" s="12">
        <v>3382.8</v>
      </c>
      <c r="AW10" s="12">
        <v>3782.8</v>
      </c>
      <c r="AX10" s="12">
        <v>4243.3999999999996</v>
      </c>
      <c r="AY10" s="12">
        <v>3929.7</v>
      </c>
      <c r="AZ10" s="12">
        <v>2761.9</v>
      </c>
      <c r="BA10" s="12">
        <v>4093.7</v>
      </c>
      <c r="BB10" s="12"/>
      <c r="BC10" s="12"/>
      <c r="BD10" s="12"/>
      <c r="BE10" s="12"/>
      <c r="BF10" s="12"/>
      <c r="BG10" s="12"/>
      <c r="BH10" s="12"/>
      <c r="BI10" s="12"/>
      <c r="BJ10" s="12"/>
    </row>
    <row r="11" spans="1:62" x14ac:dyDescent="0.3">
      <c r="A11" s="8" t="s">
        <v>37</v>
      </c>
      <c r="B11" s="12">
        <v>85.4</v>
      </c>
      <c r="C11" s="12">
        <v>87.3</v>
      </c>
      <c r="D11" s="12">
        <v>89.1</v>
      </c>
      <c r="E11" s="12">
        <v>97.9</v>
      </c>
      <c r="F11" s="12">
        <v>134.4</v>
      </c>
      <c r="G11" s="12">
        <v>146.4</v>
      </c>
      <c r="H11" s="12">
        <v>146.6</v>
      </c>
      <c r="I11" s="12">
        <v>147.5</v>
      </c>
      <c r="J11" s="12">
        <v>146.80000000000001</v>
      </c>
      <c r="K11" s="12">
        <v>167.6</v>
      </c>
      <c r="L11" s="12">
        <v>203.3</v>
      </c>
      <c r="M11" s="12">
        <v>233.3</v>
      </c>
      <c r="N11" s="12">
        <v>222.4</v>
      </c>
      <c r="O11" s="12">
        <v>205.4</v>
      </c>
      <c r="P11" s="12">
        <v>217.8</v>
      </c>
      <c r="Q11" s="12">
        <v>205.2</v>
      </c>
      <c r="R11" s="12">
        <v>167.6</v>
      </c>
      <c r="S11" s="12">
        <v>179.6</v>
      </c>
      <c r="T11" s="12">
        <v>197.6</v>
      </c>
      <c r="U11" s="12">
        <v>209.6</v>
      </c>
      <c r="V11" s="12">
        <v>217.4</v>
      </c>
      <c r="W11" s="12">
        <v>208.2</v>
      </c>
      <c r="X11" s="12">
        <v>218.4</v>
      </c>
      <c r="Y11" s="12">
        <v>227.9</v>
      </c>
      <c r="Z11" s="12">
        <v>224.7</v>
      </c>
      <c r="AA11" s="12">
        <v>233</v>
      </c>
      <c r="AB11" s="12">
        <v>228.2</v>
      </c>
      <c r="AC11" s="12">
        <v>235.7</v>
      </c>
      <c r="AD11" s="12">
        <v>209.7</v>
      </c>
      <c r="AE11" s="12">
        <v>214.7</v>
      </c>
      <c r="AF11" s="12">
        <v>255.9</v>
      </c>
      <c r="AG11" s="12">
        <v>240.8</v>
      </c>
      <c r="AH11" s="12">
        <v>231.8</v>
      </c>
      <c r="AI11" s="12">
        <v>234</v>
      </c>
      <c r="AJ11" s="12">
        <v>279.60000000000002</v>
      </c>
      <c r="AK11" s="12">
        <v>322</v>
      </c>
      <c r="AL11" s="12">
        <v>353.4</v>
      </c>
      <c r="AM11" s="12">
        <v>356.6</v>
      </c>
      <c r="AN11" s="12">
        <v>351.7</v>
      </c>
      <c r="AO11" s="12">
        <v>254.5</v>
      </c>
      <c r="AP11" s="12">
        <v>328.9</v>
      </c>
      <c r="AQ11" s="12">
        <v>429</v>
      </c>
      <c r="AR11" s="12">
        <v>361.4</v>
      </c>
      <c r="AS11" s="12">
        <v>355.7</v>
      </c>
      <c r="AT11" s="12">
        <v>382.3</v>
      </c>
      <c r="AU11" s="12">
        <v>285.3</v>
      </c>
      <c r="AV11" s="12">
        <v>276.10000000000002</v>
      </c>
      <c r="AW11" s="12">
        <v>275.10000000000002</v>
      </c>
      <c r="AX11" s="12">
        <v>348.4</v>
      </c>
      <c r="AY11" s="12">
        <v>320</v>
      </c>
      <c r="AZ11" s="12">
        <v>230</v>
      </c>
      <c r="BA11" s="12">
        <v>323.7</v>
      </c>
      <c r="BB11" s="12"/>
      <c r="BC11" s="12"/>
      <c r="BD11" s="12"/>
      <c r="BE11" s="12"/>
      <c r="BF11" s="12"/>
      <c r="BG11" s="12"/>
      <c r="BH11" s="12"/>
      <c r="BI11" s="12"/>
      <c r="BJ11" s="12"/>
    </row>
    <row r="12" spans="1:62" x14ac:dyDescent="0.3">
      <c r="A12" s="8" t="s">
        <v>38</v>
      </c>
      <c r="B12" s="12">
        <v>93.8</v>
      </c>
      <c r="C12" s="12">
        <v>100</v>
      </c>
      <c r="D12" s="12">
        <v>105.3</v>
      </c>
      <c r="E12" s="12">
        <v>116.3</v>
      </c>
      <c r="F12" s="12">
        <v>151</v>
      </c>
      <c r="G12" s="12">
        <v>168.4</v>
      </c>
      <c r="H12" s="12">
        <v>177.9</v>
      </c>
      <c r="I12" s="12">
        <v>185.2</v>
      </c>
      <c r="J12" s="12">
        <v>189.9</v>
      </c>
      <c r="K12" s="12">
        <v>251.1</v>
      </c>
      <c r="L12" s="12">
        <v>333.5</v>
      </c>
      <c r="M12" s="12">
        <v>385.5</v>
      </c>
      <c r="N12" s="12">
        <v>348.5</v>
      </c>
      <c r="O12" s="12">
        <v>356</v>
      </c>
      <c r="P12" s="12">
        <v>350</v>
      </c>
      <c r="Q12" s="12">
        <v>372.6</v>
      </c>
      <c r="R12" s="12">
        <v>282.7</v>
      </c>
      <c r="S12" s="12">
        <v>315.3</v>
      </c>
      <c r="T12" s="12">
        <v>346.8</v>
      </c>
      <c r="U12" s="12">
        <v>380.5</v>
      </c>
      <c r="V12" s="12">
        <v>431.8</v>
      </c>
      <c r="W12" s="12">
        <v>389.4</v>
      </c>
      <c r="X12" s="12">
        <v>392.4</v>
      </c>
      <c r="Y12" s="12">
        <v>392.3</v>
      </c>
      <c r="Z12" s="12">
        <v>414.3</v>
      </c>
      <c r="AA12" s="12">
        <v>447.6</v>
      </c>
      <c r="AB12" s="12">
        <v>464.7</v>
      </c>
      <c r="AC12" s="12">
        <v>466.4</v>
      </c>
      <c r="AD12" s="12">
        <v>421.4</v>
      </c>
      <c r="AE12" s="12">
        <v>473.3</v>
      </c>
      <c r="AF12" s="12">
        <v>577.1</v>
      </c>
      <c r="AG12" s="12">
        <v>554.6</v>
      </c>
      <c r="AH12" s="12">
        <v>560.9</v>
      </c>
      <c r="AI12" s="12">
        <v>639.5</v>
      </c>
      <c r="AJ12" s="12">
        <v>780.4</v>
      </c>
      <c r="AK12" s="12">
        <v>984.5</v>
      </c>
      <c r="AL12" s="12">
        <v>1167.7</v>
      </c>
      <c r="AM12" s="12">
        <v>1245.7</v>
      </c>
      <c r="AN12" s="12">
        <v>1412.2</v>
      </c>
      <c r="AO12" s="12">
        <v>1015.6</v>
      </c>
      <c r="AP12" s="12">
        <v>1215.8</v>
      </c>
      <c r="AQ12" s="12">
        <v>1480.4</v>
      </c>
      <c r="AR12" s="12">
        <v>1535.2</v>
      </c>
      <c r="AS12" s="12">
        <v>1496.7</v>
      </c>
      <c r="AT12" s="12">
        <v>1442.5</v>
      </c>
      <c r="AU12" s="12">
        <v>1141.7</v>
      </c>
      <c r="AV12" s="12">
        <v>1071.0999999999999</v>
      </c>
      <c r="AW12" s="12">
        <v>1256.7</v>
      </c>
      <c r="AX12" s="12">
        <v>1423.9</v>
      </c>
      <c r="AY12" s="12">
        <v>1422.9</v>
      </c>
      <c r="AZ12" s="12">
        <v>1020.5</v>
      </c>
      <c r="BA12" s="12">
        <v>1463.3</v>
      </c>
      <c r="BB12" s="12"/>
      <c r="BC12" s="12"/>
      <c r="BD12" s="12"/>
      <c r="BE12" s="12"/>
      <c r="BF12" s="12"/>
      <c r="BG12" s="12"/>
      <c r="BH12" s="12"/>
      <c r="BI12" s="12"/>
      <c r="BJ12" s="12"/>
    </row>
    <row r="13" spans="1:62" x14ac:dyDescent="0.3">
      <c r="A13" s="8" t="s">
        <v>39</v>
      </c>
      <c r="B13" s="12">
        <v>1125.2</v>
      </c>
      <c r="C13" s="12">
        <v>1182.8</v>
      </c>
      <c r="D13" s="12">
        <v>1361.1</v>
      </c>
      <c r="E13" s="12">
        <v>1591.9</v>
      </c>
      <c r="F13" s="12">
        <v>2115.1999999999998</v>
      </c>
      <c r="G13" s="12">
        <v>2319.6</v>
      </c>
      <c r="H13" s="12">
        <v>2493.3000000000002</v>
      </c>
      <c r="I13" s="12">
        <v>2662.4</v>
      </c>
      <c r="J13" s="12">
        <v>3081.9</v>
      </c>
      <c r="K13" s="12">
        <v>4118.5</v>
      </c>
      <c r="L13" s="12">
        <v>5627.4</v>
      </c>
      <c r="M13" s="12">
        <v>6428.1</v>
      </c>
      <c r="N13" s="12">
        <v>6299.2</v>
      </c>
      <c r="O13" s="12">
        <v>5677.4</v>
      </c>
      <c r="P13" s="12">
        <v>5693.8</v>
      </c>
      <c r="Q13" s="12">
        <v>5948.9</v>
      </c>
      <c r="R13" s="12">
        <v>4613.8999999999996</v>
      </c>
      <c r="S13" s="12">
        <v>5144.2</v>
      </c>
      <c r="T13" s="12">
        <v>5303.8</v>
      </c>
      <c r="U13" s="12">
        <v>5734.3</v>
      </c>
      <c r="V13" s="12">
        <v>6619.5</v>
      </c>
      <c r="W13" s="12">
        <v>6302.8</v>
      </c>
      <c r="X13" s="12">
        <v>6235.9</v>
      </c>
      <c r="Y13" s="12">
        <v>6644.8</v>
      </c>
      <c r="Z13" s="12">
        <v>6634.9</v>
      </c>
      <c r="AA13" s="12">
        <v>7005.7</v>
      </c>
      <c r="AB13" s="12">
        <v>7607.6</v>
      </c>
      <c r="AC13" s="12">
        <v>7711.6</v>
      </c>
      <c r="AD13" s="12">
        <v>6772.4</v>
      </c>
      <c r="AE13" s="12">
        <v>7689.7</v>
      </c>
      <c r="AF13" s="12">
        <v>10239</v>
      </c>
      <c r="AG13" s="12">
        <v>9825.2000000000007</v>
      </c>
      <c r="AH13" s="12">
        <v>9898</v>
      </c>
      <c r="AI13" s="12">
        <v>11482</v>
      </c>
      <c r="AJ13" s="12">
        <v>14647.4</v>
      </c>
      <c r="AK13" s="12">
        <v>18735.7</v>
      </c>
      <c r="AL13" s="12">
        <v>21530.3</v>
      </c>
      <c r="AM13" s="12">
        <v>23110.400000000001</v>
      </c>
      <c r="AN13" s="12">
        <v>26066</v>
      </c>
      <c r="AO13" s="12">
        <v>18549.099999999999</v>
      </c>
      <c r="AP13" s="12">
        <v>21691.5</v>
      </c>
      <c r="AQ13" s="12">
        <v>26664.7</v>
      </c>
      <c r="AR13" s="12">
        <v>27205.200000000001</v>
      </c>
      <c r="AS13" s="12">
        <v>27377</v>
      </c>
      <c r="AT13" s="12">
        <v>26538.5</v>
      </c>
      <c r="AU13" s="12">
        <v>19873.900000000001</v>
      </c>
      <c r="AV13" s="12">
        <v>18473.3</v>
      </c>
      <c r="AW13" s="12">
        <v>21054.1</v>
      </c>
      <c r="AX13" s="12">
        <v>23282.6</v>
      </c>
      <c r="AY13" s="12">
        <v>21626.5</v>
      </c>
      <c r="AZ13" s="12">
        <v>16280.5</v>
      </c>
      <c r="BA13" s="12">
        <v>24663.200000000001</v>
      </c>
      <c r="BB13" s="12"/>
      <c r="BC13" s="12"/>
      <c r="BD13" s="12"/>
      <c r="BE13" s="12"/>
      <c r="BF13" s="12"/>
      <c r="BG13" s="12"/>
      <c r="BH13" s="12"/>
      <c r="BI13" s="12"/>
      <c r="BJ13" s="12"/>
    </row>
    <row r="14" spans="1:62" x14ac:dyDescent="0.3">
      <c r="A14" s="8" t="s">
        <v>40</v>
      </c>
      <c r="B14" s="12">
        <v>795.3</v>
      </c>
      <c r="C14" s="12">
        <v>880.3</v>
      </c>
      <c r="D14" s="12">
        <v>945.4</v>
      </c>
      <c r="E14" s="12">
        <v>1068.5</v>
      </c>
      <c r="F14" s="12">
        <v>1500</v>
      </c>
      <c r="G14" s="12">
        <v>1628.9</v>
      </c>
      <c r="H14" s="12">
        <v>1761.8</v>
      </c>
      <c r="I14" s="12">
        <v>1924.1</v>
      </c>
      <c r="J14" s="12">
        <v>2007.4</v>
      </c>
      <c r="K14" s="12">
        <v>2577.9</v>
      </c>
      <c r="L14" s="12">
        <v>3409.4</v>
      </c>
      <c r="M14" s="12">
        <v>3803</v>
      </c>
      <c r="N14" s="12">
        <v>3616.7</v>
      </c>
      <c r="O14" s="12">
        <v>3181.6</v>
      </c>
      <c r="P14" s="12">
        <v>3223.9</v>
      </c>
      <c r="Q14" s="12">
        <v>3356.9</v>
      </c>
      <c r="R14" s="12">
        <v>2543.6999999999998</v>
      </c>
      <c r="S14" s="12">
        <v>2803</v>
      </c>
      <c r="T14" s="12">
        <v>2855.4</v>
      </c>
      <c r="U14" s="12">
        <v>3123.9</v>
      </c>
      <c r="V14" s="12">
        <v>3601</v>
      </c>
      <c r="W14" s="12">
        <v>3494.9</v>
      </c>
      <c r="X14" s="12">
        <v>3376</v>
      </c>
      <c r="Y14" s="12">
        <v>3691.6</v>
      </c>
      <c r="Z14" s="12">
        <v>3706.8</v>
      </c>
      <c r="AA14" s="12">
        <v>3991.4</v>
      </c>
      <c r="AB14" s="12">
        <v>4401.7</v>
      </c>
      <c r="AC14" s="12">
        <v>4314.2</v>
      </c>
      <c r="AD14" s="12">
        <v>3855.3</v>
      </c>
      <c r="AE14" s="12">
        <v>4464.3</v>
      </c>
      <c r="AF14" s="12">
        <v>6001.8</v>
      </c>
      <c r="AG14" s="12">
        <v>5756.3</v>
      </c>
      <c r="AH14" s="12">
        <v>5694.2</v>
      </c>
      <c r="AI14" s="12">
        <v>6649.8</v>
      </c>
      <c r="AJ14" s="12">
        <v>8378.2000000000007</v>
      </c>
      <c r="AK14" s="12">
        <v>10770.9</v>
      </c>
      <c r="AL14" s="12">
        <v>11907.6</v>
      </c>
      <c r="AM14" s="12">
        <v>12956.4</v>
      </c>
      <c r="AN14" s="12">
        <v>14806.1</v>
      </c>
      <c r="AO14" s="12">
        <v>10413.700000000001</v>
      </c>
      <c r="AP14" s="12">
        <v>12406.3</v>
      </c>
      <c r="AQ14" s="12">
        <v>15079.1</v>
      </c>
      <c r="AR14" s="12">
        <v>15302.2</v>
      </c>
      <c r="AS14" s="12">
        <v>15512.2</v>
      </c>
      <c r="AT14" s="12">
        <v>14360.8</v>
      </c>
      <c r="AU14" s="12">
        <v>10874</v>
      </c>
      <c r="AV14" s="12">
        <v>9626.5</v>
      </c>
      <c r="AW14" s="12">
        <v>11216.3</v>
      </c>
      <c r="AX14" s="12">
        <v>12181.7</v>
      </c>
      <c r="AY14" s="12">
        <v>11141</v>
      </c>
      <c r="AZ14" s="12">
        <v>8698.7999999999993</v>
      </c>
      <c r="BA14" s="12">
        <v>12454.9</v>
      </c>
      <c r="BB14" s="12"/>
      <c r="BC14" s="12"/>
      <c r="BD14" s="12"/>
      <c r="BE14" s="12"/>
      <c r="BF14" s="12"/>
      <c r="BG14" s="12"/>
      <c r="BH14" s="12"/>
      <c r="BI14" s="12"/>
      <c r="BJ14" s="12"/>
    </row>
    <row r="15" spans="1:62" x14ac:dyDescent="0.3">
      <c r="A15" s="8" t="s">
        <v>41</v>
      </c>
      <c r="B15" s="12">
        <v>99.2</v>
      </c>
      <c r="C15" s="12">
        <v>104.4</v>
      </c>
      <c r="D15" s="12">
        <v>109.1</v>
      </c>
      <c r="E15" s="12">
        <v>125.3</v>
      </c>
      <c r="F15" s="12">
        <v>164.1</v>
      </c>
      <c r="G15" s="12">
        <v>193.5</v>
      </c>
      <c r="H15" s="12">
        <v>208.7</v>
      </c>
      <c r="I15" s="12">
        <v>228.9</v>
      </c>
      <c r="J15" s="12">
        <v>249.4</v>
      </c>
      <c r="K15" s="12">
        <v>307.2</v>
      </c>
      <c r="L15" s="12">
        <v>410.7</v>
      </c>
      <c r="M15" s="12">
        <v>470.9</v>
      </c>
      <c r="N15" s="12">
        <v>468.6</v>
      </c>
      <c r="O15" s="12">
        <v>445.6</v>
      </c>
      <c r="P15" s="12">
        <v>458.8</v>
      </c>
      <c r="Q15" s="12">
        <v>444.4</v>
      </c>
      <c r="R15" s="12">
        <v>398.5</v>
      </c>
      <c r="S15" s="12">
        <v>407</v>
      </c>
      <c r="T15" s="12">
        <v>425.3</v>
      </c>
      <c r="U15" s="12">
        <v>479</v>
      </c>
      <c r="V15" s="12">
        <v>533.4</v>
      </c>
      <c r="W15" s="12">
        <v>490.1</v>
      </c>
      <c r="X15" s="12">
        <v>510</v>
      </c>
      <c r="Y15" s="12">
        <v>527.70000000000005</v>
      </c>
      <c r="Z15" s="12">
        <v>553.29999999999995</v>
      </c>
      <c r="AA15" s="12">
        <v>563.9</v>
      </c>
      <c r="AB15" s="12">
        <v>594.1</v>
      </c>
      <c r="AC15" s="12">
        <v>597.9</v>
      </c>
      <c r="AD15" s="12">
        <v>583.5</v>
      </c>
      <c r="AE15" s="12">
        <v>527.9</v>
      </c>
      <c r="AF15" s="12">
        <v>650</v>
      </c>
      <c r="AG15" s="12">
        <v>735.3</v>
      </c>
      <c r="AH15" s="12">
        <v>673.4</v>
      </c>
      <c r="AI15" s="12">
        <v>837.6</v>
      </c>
      <c r="AJ15" s="12">
        <v>962.2</v>
      </c>
      <c r="AK15" s="12">
        <v>1181.7</v>
      </c>
      <c r="AL15" s="12">
        <v>1434.2</v>
      </c>
      <c r="AM15" s="12">
        <v>1435.5</v>
      </c>
      <c r="AN15" s="12">
        <v>1607</v>
      </c>
      <c r="AO15" s="12">
        <v>1263.5999999999999</v>
      </c>
      <c r="AP15" s="12">
        <v>1416.9</v>
      </c>
      <c r="AQ15" s="12">
        <v>1943.7</v>
      </c>
      <c r="AR15" s="12">
        <v>1939.7</v>
      </c>
      <c r="AS15" s="12">
        <v>1893.3</v>
      </c>
      <c r="AT15" s="12">
        <v>1846.1</v>
      </c>
      <c r="AU15" s="12">
        <v>1546.4</v>
      </c>
      <c r="AV15" s="12">
        <v>1365.4</v>
      </c>
      <c r="AW15" s="12">
        <v>1513.4</v>
      </c>
      <c r="AX15" s="12">
        <v>1702.1</v>
      </c>
      <c r="AY15" s="12">
        <v>1737.2</v>
      </c>
      <c r="AZ15" s="12">
        <v>1153.7</v>
      </c>
      <c r="BA15" s="12">
        <v>1706.6</v>
      </c>
      <c r="BB15" s="12"/>
      <c r="BC15" s="12"/>
      <c r="BD15" s="12"/>
      <c r="BE15" s="12"/>
      <c r="BF15" s="12"/>
      <c r="BG15" s="12"/>
      <c r="BH15" s="12"/>
      <c r="BI15" s="12"/>
      <c r="BJ15" s="12"/>
    </row>
    <row r="16" spans="1:62" x14ac:dyDescent="0.3">
      <c r="A16" s="8" t="s">
        <v>42</v>
      </c>
      <c r="B16" s="12">
        <v>530.1</v>
      </c>
      <c r="C16" s="12">
        <v>569.1</v>
      </c>
      <c r="D16" s="12">
        <v>601.20000000000005</v>
      </c>
      <c r="E16" s="12">
        <v>680.8</v>
      </c>
      <c r="F16" s="12">
        <v>836.7</v>
      </c>
      <c r="G16" s="12">
        <v>942.1</v>
      </c>
      <c r="H16" s="12">
        <v>1033.7</v>
      </c>
      <c r="I16" s="12">
        <v>1122</v>
      </c>
      <c r="J16" s="12">
        <v>1165.3</v>
      </c>
      <c r="K16" s="12">
        <v>1465.1</v>
      </c>
      <c r="L16" s="12">
        <v>1853.2</v>
      </c>
      <c r="M16" s="12">
        <v>1993.7</v>
      </c>
      <c r="N16" s="12">
        <v>1843.2</v>
      </c>
      <c r="O16" s="12">
        <v>1615.3</v>
      </c>
      <c r="P16" s="12">
        <v>1580.8</v>
      </c>
      <c r="Q16" s="12">
        <v>1566</v>
      </c>
      <c r="R16" s="12">
        <v>1174.7</v>
      </c>
      <c r="S16" s="12">
        <v>1225.7</v>
      </c>
      <c r="T16" s="12">
        <v>1258.9000000000001</v>
      </c>
      <c r="U16" s="12">
        <v>1436.5</v>
      </c>
      <c r="V16" s="12">
        <v>1561.2</v>
      </c>
      <c r="W16" s="12">
        <v>1553.3</v>
      </c>
      <c r="X16" s="12">
        <v>1453.2</v>
      </c>
      <c r="Y16" s="12">
        <v>1446</v>
      </c>
      <c r="Z16" s="12">
        <v>1549.9</v>
      </c>
      <c r="AA16" s="12">
        <v>1571.3</v>
      </c>
      <c r="AB16" s="12">
        <v>1794.7</v>
      </c>
      <c r="AC16" s="12">
        <v>1760.6</v>
      </c>
      <c r="AD16" s="12">
        <v>1543.5</v>
      </c>
      <c r="AE16" s="12">
        <v>1671.8</v>
      </c>
      <c r="AF16" s="12">
        <v>2244.5</v>
      </c>
      <c r="AG16" s="12">
        <v>2165</v>
      </c>
      <c r="AH16" s="12">
        <v>2076.6</v>
      </c>
      <c r="AI16" s="12">
        <v>2360.6999999999998</v>
      </c>
      <c r="AJ16" s="12">
        <v>2894.3</v>
      </c>
      <c r="AK16" s="12">
        <v>3537.8</v>
      </c>
      <c r="AL16" s="12">
        <v>4176.3</v>
      </c>
      <c r="AM16" s="12">
        <v>4641.3</v>
      </c>
      <c r="AN16" s="12">
        <v>5133.3999999999996</v>
      </c>
      <c r="AO16" s="12">
        <v>3774.3</v>
      </c>
      <c r="AP16" s="12">
        <v>4586.5</v>
      </c>
      <c r="AQ16" s="12">
        <v>5860.7</v>
      </c>
      <c r="AR16" s="12">
        <v>5615.9</v>
      </c>
      <c r="AS16" s="12">
        <v>5560.6</v>
      </c>
      <c r="AT16" s="12">
        <v>5400.9</v>
      </c>
      <c r="AU16" s="12">
        <v>3848.6</v>
      </c>
      <c r="AV16" s="12">
        <v>3570.1</v>
      </c>
      <c r="AW16" s="12">
        <v>3658.9</v>
      </c>
      <c r="AX16" s="12">
        <v>4019.6</v>
      </c>
      <c r="AY16" s="12">
        <v>3801.5</v>
      </c>
      <c r="AZ16" s="12">
        <v>2753.7</v>
      </c>
      <c r="BA16" s="12">
        <v>4333.3</v>
      </c>
      <c r="BB16" s="12"/>
      <c r="BC16" s="12"/>
      <c r="BD16" s="12"/>
      <c r="BE16" s="12"/>
      <c r="BF16" s="12"/>
      <c r="BG16" s="12"/>
      <c r="BH16" s="12"/>
      <c r="BI16" s="12"/>
      <c r="BJ16" s="12"/>
    </row>
    <row r="17" spans="1:62" x14ac:dyDescent="0.3">
      <c r="A17" s="8" t="s">
        <v>43</v>
      </c>
      <c r="B17" s="12">
        <v>142.80000000000001</v>
      </c>
      <c r="C17" s="12">
        <v>147.19999999999999</v>
      </c>
      <c r="D17" s="12">
        <v>156</v>
      </c>
      <c r="E17" s="12">
        <v>185.6</v>
      </c>
      <c r="F17" s="12">
        <v>241.3</v>
      </c>
      <c r="G17" s="12">
        <v>285</v>
      </c>
      <c r="H17" s="12">
        <v>314.89999999999998</v>
      </c>
      <c r="I17" s="12">
        <v>337.2</v>
      </c>
      <c r="J17" s="12">
        <v>373.6</v>
      </c>
      <c r="K17" s="12">
        <v>463.2</v>
      </c>
      <c r="L17" s="12">
        <v>570</v>
      </c>
      <c r="M17" s="12">
        <v>624</v>
      </c>
      <c r="N17" s="12">
        <v>582.70000000000005</v>
      </c>
      <c r="O17" s="12">
        <v>516.29999999999995</v>
      </c>
      <c r="P17" s="12">
        <v>516.5</v>
      </c>
      <c r="Q17" s="12">
        <v>521.70000000000005</v>
      </c>
      <c r="R17" s="12">
        <v>404.5</v>
      </c>
      <c r="S17" s="12">
        <v>409.1</v>
      </c>
      <c r="T17" s="12">
        <v>448.1</v>
      </c>
      <c r="U17" s="12">
        <v>497.2</v>
      </c>
      <c r="V17" s="12">
        <v>550.4</v>
      </c>
      <c r="W17" s="12">
        <v>556.6</v>
      </c>
      <c r="X17" s="12">
        <v>597.6</v>
      </c>
      <c r="Y17" s="12">
        <v>631.70000000000005</v>
      </c>
      <c r="Z17" s="12">
        <v>654.29999999999995</v>
      </c>
      <c r="AA17" s="12">
        <v>651.9</v>
      </c>
      <c r="AB17" s="12">
        <v>758.4</v>
      </c>
      <c r="AC17" s="12">
        <v>794.6</v>
      </c>
      <c r="AD17" s="12">
        <v>724.8</v>
      </c>
      <c r="AE17" s="12">
        <v>809.3</v>
      </c>
      <c r="AF17" s="12">
        <v>1020.8</v>
      </c>
      <c r="AG17" s="12">
        <v>937.9</v>
      </c>
      <c r="AH17" s="12">
        <v>902.3</v>
      </c>
      <c r="AI17" s="12">
        <v>1004.6</v>
      </c>
      <c r="AJ17" s="12">
        <v>1193.3</v>
      </c>
      <c r="AK17" s="12">
        <v>1422.8</v>
      </c>
      <c r="AL17" s="12">
        <v>1692.6</v>
      </c>
      <c r="AM17" s="12">
        <v>1903.5</v>
      </c>
      <c r="AN17" s="12">
        <v>2125.6</v>
      </c>
      <c r="AO17" s="12">
        <v>1551.1</v>
      </c>
      <c r="AP17" s="12">
        <v>1979.9</v>
      </c>
      <c r="AQ17" s="12">
        <v>2371.1</v>
      </c>
      <c r="AR17" s="12">
        <v>2508.9</v>
      </c>
      <c r="AS17" s="12">
        <v>2503.9</v>
      </c>
      <c r="AT17" s="12">
        <v>2484.4</v>
      </c>
      <c r="AU17" s="12">
        <v>1916.6</v>
      </c>
      <c r="AV17" s="12">
        <v>1771</v>
      </c>
      <c r="AW17" s="12">
        <v>2041.4</v>
      </c>
      <c r="AX17" s="12">
        <v>2214</v>
      </c>
      <c r="AY17" s="12">
        <v>2222.6</v>
      </c>
      <c r="AZ17" s="12">
        <v>1841.4</v>
      </c>
      <c r="BA17" s="12">
        <v>2730.5</v>
      </c>
      <c r="BB17" s="12"/>
      <c r="BC17" s="12"/>
      <c r="BD17" s="12"/>
      <c r="BE17" s="12"/>
      <c r="BF17" s="12"/>
      <c r="BG17" s="12"/>
      <c r="BH17" s="12"/>
      <c r="BI17" s="12"/>
      <c r="BJ17" s="12"/>
    </row>
    <row r="18" spans="1:62" x14ac:dyDescent="0.3">
      <c r="A18" s="8" t="s">
        <v>44</v>
      </c>
      <c r="B18" s="12">
        <v>1715.3</v>
      </c>
      <c r="C18" s="12">
        <v>1708.8</v>
      </c>
      <c r="D18" s="12">
        <v>1740.5</v>
      </c>
      <c r="E18" s="12">
        <v>2031.2</v>
      </c>
      <c r="F18" s="12">
        <v>2726</v>
      </c>
      <c r="G18" s="12">
        <v>2945.6</v>
      </c>
      <c r="H18" s="12">
        <v>3180</v>
      </c>
      <c r="I18" s="12">
        <v>3429.5</v>
      </c>
      <c r="J18" s="12">
        <v>3650.2</v>
      </c>
      <c r="K18" s="12">
        <v>4546.5</v>
      </c>
      <c r="L18" s="12">
        <v>5622.7</v>
      </c>
      <c r="M18" s="12">
        <v>5999.4</v>
      </c>
      <c r="N18" s="12">
        <v>5703.9</v>
      </c>
      <c r="O18" s="12">
        <v>5103.3999999999996</v>
      </c>
      <c r="P18" s="12">
        <v>4867.8999999999996</v>
      </c>
      <c r="Q18" s="12">
        <v>5273.5</v>
      </c>
      <c r="R18" s="12">
        <v>3869.3</v>
      </c>
      <c r="S18" s="12">
        <v>4195.8</v>
      </c>
      <c r="T18" s="12">
        <v>4430.5</v>
      </c>
      <c r="U18" s="12">
        <v>4855.3999999999996</v>
      </c>
      <c r="V18" s="12">
        <v>5202.6000000000004</v>
      </c>
      <c r="W18" s="12">
        <v>5006.5</v>
      </c>
      <c r="X18" s="12">
        <v>4906.3999999999996</v>
      </c>
      <c r="Y18" s="12">
        <v>4932.8999999999996</v>
      </c>
      <c r="Z18" s="12">
        <v>5233.3999999999996</v>
      </c>
      <c r="AA18" s="12">
        <v>5502.1</v>
      </c>
      <c r="AB18" s="12">
        <v>5978.4</v>
      </c>
      <c r="AC18" s="12">
        <v>5880.3</v>
      </c>
      <c r="AD18" s="12">
        <v>5162.5</v>
      </c>
      <c r="AE18" s="12">
        <v>5773.4</v>
      </c>
      <c r="AF18" s="12">
        <v>7680</v>
      </c>
      <c r="AG18" s="12">
        <v>7549.5</v>
      </c>
      <c r="AH18" s="12">
        <v>7068.2</v>
      </c>
      <c r="AI18" s="12">
        <v>7913.5</v>
      </c>
      <c r="AJ18" s="12">
        <v>9564.4</v>
      </c>
      <c r="AK18" s="12">
        <v>11475.5</v>
      </c>
      <c r="AL18" s="12">
        <v>13134.6</v>
      </c>
      <c r="AM18" s="12">
        <v>14359.2</v>
      </c>
      <c r="AN18" s="12">
        <v>15927</v>
      </c>
      <c r="AO18" s="12">
        <v>11342.3</v>
      </c>
      <c r="AP18" s="12">
        <v>13350.3</v>
      </c>
      <c r="AQ18" s="12">
        <v>16207.1</v>
      </c>
      <c r="AR18" s="12">
        <v>16253.2</v>
      </c>
      <c r="AS18" s="12">
        <v>15943.9</v>
      </c>
      <c r="AT18" s="12">
        <v>15273.2</v>
      </c>
      <c r="AU18" s="12">
        <v>11196.7</v>
      </c>
      <c r="AV18" s="12">
        <v>10198.200000000001</v>
      </c>
      <c r="AW18" s="12">
        <v>11373.7</v>
      </c>
      <c r="AX18" s="12">
        <v>12502.7</v>
      </c>
      <c r="AY18" s="12">
        <v>11544.1</v>
      </c>
      <c r="AZ18" s="12">
        <v>7840.9</v>
      </c>
      <c r="BA18" s="12">
        <v>11980.2</v>
      </c>
      <c r="BB18" s="12"/>
      <c r="BC18" s="12"/>
      <c r="BD18" s="12"/>
      <c r="BE18" s="12"/>
      <c r="BF18" s="12"/>
      <c r="BG18" s="12"/>
      <c r="BH18" s="12"/>
      <c r="BI18" s="12"/>
      <c r="BJ18" s="12"/>
    </row>
    <row r="19" spans="1:62" x14ac:dyDescent="0.3">
      <c r="A19" s="8" t="s">
        <v>45</v>
      </c>
      <c r="B19" s="12">
        <v>921.2</v>
      </c>
      <c r="C19" s="12">
        <v>951.6</v>
      </c>
      <c r="D19" s="12">
        <v>947.5</v>
      </c>
      <c r="E19" s="12">
        <v>1091.4000000000001</v>
      </c>
      <c r="F19" s="12">
        <v>1509.8</v>
      </c>
      <c r="G19" s="12">
        <v>1614.2</v>
      </c>
      <c r="H19" s="12">
        <v>1738.8</v>
      </c>
      <c r="I19" s="12">
        <v>1846.7</v>
      </c>
      <c r="J19" s="12">
        <v>1996.7</v>
      </c>
      <c r="K19" s="12">
        <v>2490.9</v>
      </c>
      <c r="L19" s="12">
        <v>3162.9</v>
      </c>
      <c r="M19" s="12">
        <v>3551.3</v>
      </c>
      <c r="N19" s="12">
        <v>3103.4</v>
      </c>
      <c r="O19" s="12">
        <v>2751.5</v>
      </c>
      <c r="P19" s="12">
        <v>2665.2</v>
      </c>
      <c r="Q19" s="12">
        <v>2694.9</v>
      </c>
      <c r="R19" s="12">
        <v>2043.5</v>
      </c>
      <c r="S19" s="12">
        <v>2295</v>
      </c>
      <c r="T19" s="12">
        <v>2337</v>
      </c>
      <c r="U19" s="12">
        <v>2461.9</v>
      </c>
      <c r="V19" s="12">
        <v>2843.4</v>
      </c>
      <c r="W19" s="12">
        <v>2770.4</v>
      </c>
      <c r="X19" s="12">
        <v>2696.6</v>
      </c>
      <c r="Y19" s="12">
        <v>2790.1</v>
      </c>
      <c r="Z19" s="12">
        <v>2883</v>
      </c>
      <c r="AA19" s="12">
        <v>3138.5</v>
      </c>
      <c r="AB19" s="12">
        <v>3308</v>
      </c>
      <c r="AC19" s="12">
        <v>3341.1</v>
      </c>
      <c r="AD19" s="12">
        <v>3085.6</v>
      </c>
      <c r="AE19" s="12">
        <v>3309.3</v>
      </c>
      <c r="AF19" s="12">
        <v>4424.7</v>
      </c>
      <c r="AG19" s="12">
        <v>4317.5</v>
      </c>
      <c r="AH19" s="12">
        <v>3966.1</v>
      </c>
      <c r="AI19" s="12">
        <v>4763.7</v>
      </c>
      <c r="AJ19" s="12">
        <v>5661</v>
      </c>
      <c r="AK19" s="12">
        <v>6918.2</v>
      </c>
      <c r="AL19" s="12">
        <v>7846.5</v>
      </c>
      <c r="AM19" s="12">
        <v>8623.2000000000007</v>
      </c>
      <c r="AN19" s="12">
        <v>9636.5</v>
      </c>
      <c r="AO19" s="12">
        <v>6936</v>
      </c>
      <c r="AP19" s="12">
        <v>8277.7999999999993</v>
      </c>
      <c r="AQ19" s="12">
        <v>10077.6</v>
      </c>
      <c r="AR19" s="12">
        <v>10221.9</v>
      </c>
      <c r="AS19" s="12">
        <v>10112.4</v>
      </c>
      <c r="AT19" s="12">
        <v>9651.7999999999993</v>
      </c>
      <c r="AU19" s="12">
        <v>7172.6</v>
      </c>
      <c r="AV19" s="12">
        <v>6446</v>
      </c>
      <c r="AW19" s="12">
        <v>7212.3</v>
      </c>
      <c r="AX19" s="12">
        <v>7824.7</v>
      </c>
      <c r="AY19" s="12">
        <v>7303.6</v>
      </c>
      <c r="AZ19" s="12">
        <v>5506.3</v>
      </c>
      <c r="BA19" s="12">
        <v>8486.6</v>
      </c>
      <c r="BB19" s="12"/>
      <c r="BC19" s="12"/>
      <c r="BD19" s="12"/>
      <c r="BE19" s="12"/>
      <c r="BF19" s="12"/>
      <c r="BG19" s="12"/>
      <c r="BH19" s="12"/>
      <c r="BI19" s="12"/>
      <c r="BJ19" s="12"/>
    </row>
    <row r="20" spans="1:62" x14ac:dyDescent="0.3">
      <c r="A20" s="8" t="s">
        <v>46</v>
      </c>
      <c r="B20" s="12">
        <v>399.6</v>
      </c>
      <c r="C20" s="12">
        <v>406.3</v>
      </c>
      <c r="D20" s="12">
        <v>420.6</v>
      </c>
      <c r="E20" s="12">
        <v>497.6</v>
      </c>
      <c r="F20" s="12">
        <v>682.4</v>
      </c>
      <c r="G20" s="12">
        <v>756.2</v>
      </c>
      <c r="H20" s="12">
        <v>845</v>
      </c>
      <c r="I20" s="12">
        <v>875.2</v>
      </c>
      <c r="J20" s="12">
        <v>899.4</v>
      </c>
      <c r="K20" s="12">
        <v>1156.5999999999999</v>
      </c>
      <c r="L20" s="12">
        <v>1440.7</v>
      </c>
      <c r="M20" s="12">
        <v>1554.8</v>
      </c>
      <c r="N20" s="12">
        <v>1515.7</v>
      </c>
      <c r="O20" s="12">
        <v>1350.9</v>
      </c>
      <c r="P20" s="12">
        <v>1365.7</v>
      </c>
      <c r="Q20" s="12">
        <v>1375.6</v>
      </c>
      <c r="R20" s="12">
        <v>1005</v>
      </c>
      <c r="S20" s="12">
        <v>1078.8</v>
      </c>
      <c r="T20" s="12">
        <v>1097.5999999999999</v>
      </c>
      <c r="U20" s="12">
        <v>1201.0999999999999</v>
      </c>
      <c r="V20" s="12">
        <v>1338.4</v>
      </c>
      <c r="W20" s="12">
        <v>1284.9000000000001</v>
      </c>
      <c r="X20" s="12">
        <v>1240.9000000000001</v>
      </c>
      <c r="Y20" s="12">
        <v>1243.7</v>
      </c>
      <c r="Z20" s="12">
        <v>1266.2</v>
      </c>
      <c r="AA20" s="12">
        <v>1309</v>
      </c>
      <c r="AB20" s="12">
        <v>1509.4</v>
      </c>
      <c r="AC20" s="12">
        <v>1494.5</v>
      </c>
      <c r="AD20" s="12">
        <v>1310.5</v>
      </c>
      <c r="AE20" s="12">
        <v>1513.4</v>
      </c>
      <c r="AF20" s="12">
        <v>1903.5</v>
      </c>
      <c r="AG20" s="12">
        <v>1757.3</v>
      </c>
      <c r="AH20" s="12">
        <v>1596</v>
      </c>
      <c r="AI20" s="12">
        <v>2076.5</v>
      </c>
      <c r="AJ20" s="12">
        <v>2382.5</v>
      </c>
      <c r="AK20" s="12">
        <v>2576.1999999999998</v>
      </c>
      <c r="AL20" s="12">
        <v>3265.2</v>
      </c>
      <c r="AM20" s="12">
        <v>3673.4</v>
      </c>
      <c r="AN20" s="12">
        <v>4061.5</v>
      </c>
      <c r="AO20" s="12">
        <v>2979.4</v>
      </c>
      <c r="AP20" s="12">
        <v>3546.8</v>
      </c>
      <c r="AQ20" s="12">
        <v>4352.6000000000004</v>
      </c>
      <c r="AR20" s="12">
        <v>4448.5</v>
      </c>
      <c r="AS20" s="12">
        <v>4359.3999999999996</v>
      </c>
      <c r="AT20" s="12">
        <v>4233.3999999999996</v>
      </c>
      <c r="AU20" s="12">
        <v>2976.2</v>
      </c>
      <c r="AV20" s="12">
        <v>2806</v>
      </c>
      <c r="AW20" s="12">
        <v>3010.6</v>
      </c>
      <c r="AX20" s="12">
        <v>3287.5</v>
      </c>
      <c r="AY20" s="12">
        <v>3287.6</v>
      </c>
      <c r="AZ20" s="12">
        <v>2480.6999999999998</v>
      </c>
      <c r="BA20" s="12">
        <v>3554.6</v>
      </c>
      <c r="BB20" s="12"/>
      <c r="BC20" s="12"/>
      <c r="BD20" s="12"/>
      <c r="BE20" s="12"/>
      <c r="BF20" s="12"/>
      <c r="BG20" s="12"/>
      <c r="BH20" s="12"/>
      <c r="BI20" s="12"/>
      <c r="BJ20" s="12"/>
    </row>
    <row r="21" spans="1:62" x14ac:dyDescent="0.3">
      <c r="A21" s="8" t="s">
        <v>47</v>
      </c>
      <c r="B21" s="12">
        <v>517.29999999999995</v>
      </c>
      <c r="C21" s="12">
        <v>562.9</v>
      </c>
      <c r="D21" s="12">
        <v>588.6</v>
      </c>
      <c r="E21" s="12">
        <v>666.6</v>
      </c>
      <c r="F21" s="12">
        <v>918.6</v>
      </c>
      <c r="G21" s="12">
        <v>1005.6</v>
      </c>
      <c r="H21" s="12">
        <v>1089.3</v>
      </c>
      <c r="I21" s="12">
        <v>1183.5999999999999</v>
      </c>
      <c r="J21" s="12">
        <v>1228</v>
      </c>
      <c r="K21" s="12">
        <v>1564.6</v>
      </c>
      <c r="L21" s="12">
        <v>2019.1</v>
      </c>
      <c r="M21" s="12">
        <v>2267.4</v>
      </c>
      <c r="N21" s="12">
        <v>2167</v>
      </c>
      <c r="O21" s="12">
        <v>1895.2</v>
      </c>
      <c r="P21" s="12">
        <v>1868.9</v>
      </c>
      <c r="Q21" s="12">
        <v>1846.2</v>
      </c>
      <c r="R21" s="12">
        <v>1494.7</v>
      </c>
      <c r="S21" s="12">
        <v>1666</v>
      </c>
      <c r="T21" s="12">
        <v>1720.1</v>
      </c>
      <c r="U21" s="12">
        <v>1842.2</v>
      </c>
      <c r="V21" s="12">
        <v>2091.8000000000002</v>
      </c>
      <c r="W21" s="12">
        <v>2055.1</v>
      </c>
      <c r="X21" s="12">
        <v>2035.3</v>
      </c>
      <c r="Y21" s="12">
        <v>2046.2</v>
      </c>
      <c r="Z21" s="12">
        <v>2115.4</v>
      </c>
      <c r="AA21" s="12">
        <v>2299.1999999999998</v>
      </c>
      <c r="AB21" s="12">
        <v>2242.1</v>
      </c>
      <c r="AC21" s="12">
        <v>2539.8000000000002</v>
      </c>
      <c r="AD21" s="12">
        <v>2214.8000000000002</v>
      </c>
      <c r="AE21" s="12">
        <v>2473.6999999999998</v>
      </c>
      <c r="AF21" s="12">
        <v>2962.3</v>
      </c>
      <c r="AG21" s="12">
        <v>2924.1</v>
      </c>
      <c r="AH21" s="12">
        <v>2775.1</v>
      </c>
      <c r="AI21" s="12">
        <v>3242.7</v>
      </c>
      <c r="AJ21" s="12">
        <v>4097.1000000000004</v>
      </c>
      <c r="AK21" s="12">
        <v>4946.3</v>
      </c>
      <c r="AL21" s="12">
        <v>5600.4</v>
      </c>
      <c r="AM21" s="12">
        <v>6196.4</v>
      </c>
      <c r="AN21" s="12">
        <v>6900.3</v>
      </c>
      <c r="AO21" s="12">
        <v>5138.8</v>
      </c>
      <c r="AP21" s="12">
        <v>6057.2</v>
      </c>
      <c r="AQ21" s="12">
        <v>7445.7</v>
      </c>
      <c r="AR21" s="12">
        <v>7502.1</v>
      </c>
      <c r="AS21" s="12">
        <v>7310.6</v>
      </c>
      <c r="AT21" s="12">
        <v>6925.2</v>
      </c>
      <c r="AU21" s="12">
        <v>5138.2</v>
      </c>
      <c r="AV21" s="12">
        <v>4679.2</v>
      </c>
      <c r="AW21" s="12">
        <v>5232.8</v>
      </c>
      <c r="AX21" s="12">
        <v>5816.9</v>
      </c>
      <c r="AY21" s="12">
        <v>5530.7</v>
      </c>
      <c r="AZ21" s="12">
        <v>4070.8</v>
      </c>
      <c r="BA21" s="12">
        <v>6172.7</v>
      </c>
      <c r="BB21" s="12"/>
      <c r="BC21" s="12"/>
      <c r="BD21" s="12"/>
      <c r="BE21" s="12"/>
      <c r="BF21" s="12"/>
      <c r="BG21" s="12"/>
      <c r="BH21" s="12"/>
      <c r="BI21" s="12"/>
      <c r="BJ21" s="12"/>
    </row>
    <row r="22" spans="1:62" x14ac:dyDescent="0.3">
      <c r="A22" s="8" t="s">
        <v>48</v>
      </c>
      <c r="B22" s="12">
        <v>523.4</v>
      </c>
      <c r="C22" s="12">
        <v>535.9</v>
      </c>
      <c r="D22" s="12">
        <v>558.20000000000005</v>
      </c>
      <c r="E22" s="12">
        <v>630.70000000000005</v>
      </c>
      <c r="F22" s="12">
        <v>867.7</v>
      </c>
      <c r="G22" s="12">
        <v>1018.8</v>
      </c>
      <c r="H22" s="12">
        <v>1174.7</v>
      </c>
      <c r="I22" s="12">
        <v>1278.0999999999999</v>
      </c>
      <c r="J22" s="12">
        <v>1399.2</v>
      </c>
      <c r="K22" s="12">
        <v>1824.9</v>
      </c>
      <c r="L22" s="12">
        <v>2449.1999999999998</v>
      </c>
      <c r="M22" s="12">
        <v>2835.1</v>
      </c>
      <c r="N22" s="12">
        <v>2713.8</v>
      </c>
      <c r="O22" s="12">
        <v>2394.3000000000002</v>
      </c>
      <c r="P22" s="12">
        <v>2378.9</v>
      </c>
      <c r="Q22" s="12">
        <v>2424.8000000000002</v>
      </c>
      <c r="R22" s="12">
        <v>1847.2</v>
      </c>
      <c r="S22" s="12">
        <v>1808.4</v>
      </c>
      <c r="T22" s="12">
        <v>1859.6</v>
      </c>
      <c r="U22" s="12">
        <v>1945.6</v>
      </c>
      <c r="V22" s="12">
        <v>2186.6999999999998</v>
      </c>
      <c r="W22" s="12">
        <v>2149.4</v>
      </c>
      <c r="X22" s="12">
        <v>2188.6</v>
      </c>
      <c r="Y22" s="12">
        <v>2211.3000000000002</v>
      </c>
      <c r="Z22" s="12">
        <v>2167.4</v>
      </c>
      <c r="AA22" s="12">
        <v>2295.9</v>
      </c>
      <c r="AB22" s="12">
        <v>2572.5</v>
      </c>
      <c r="AC22" s="12">
        <v>2363.1999999999998</v>
      </c>
      <c r="AD22" s="12">
        <v>2171.8000000000002</v>
      </c>
      <c r="AE22" s="12">
        <v>2326.1</v>
      </c>
      <c r="AF22" s="12">
        <v>3265.7</v>
      </c>
      <c r="AG22" s="12">
        <v>2983</v>
      </c>
      <c r="AH22" s="12">
        <v>2969.5</v>
      </c>
      <c r="AI22" s="12">
        <v>3474.8</v>
      </c>
      <c r="AJ22" s="12">
        <v>4093.4</v>
      </c>
      <c r="AK22" s="12">
        <v>5262.1</v>
      </c>
      <c r="AL22" s="12">
        <v>6621.5</v>
      </c>
      <c r="AM22" s="12">
        <v>6506.1</v>
      </c>
      <c r="AN22" s="12">
        <v>6864.8</v>
      </c>
      <c r="AO22" s="12">
        <v>5201.6000000000004</v>
      </c>
      <c r="AP22" s="12">
        <v>6072.1</v>
      </c>
      <c r="AQ22" s="12">
        <v>7639</v>
      </c>
      <c r="AR22" s="12">
        <v>7535</v>
      </c>
      <c r="AS22" s="12">
        <v>7565.4</v>
      </c>
      <c r="AT22" s="12">
        <v>7093</v>
      </c>
      <c r="AU22" s="12">
        <v>5176.5</v>
      </c>
      <c r="AV22" s="12">
        <v>4488</v>
      </c>
      <c r="AW22" s="12">
        <v>4910.8</v>
      </c>
      <c r="AX22" s="12">
        <v>5379.7</v>
      </c>
      <c r="AY22" s="12">
        <v>5071.5</v>
      </c>
      <c r="AZ22" s="12">
        <v>3661.3</v>
      </c>
      <c r="BA22" s="12">
        <v>5880.3</v>
      </c>
      <c r="BB22" s="12"/>
      <c r="BC22" s="12"/>
      <c r="BD22" s="12"/>
      <c r="BE22" s="12"/>
      <c r="BF22" s="12"/>
      <c r="BG22" s="12"/>
      <c r="BH22" s="12"/>
      <c r="BI22" s="12"/>
      <c r="BJ22" s="12"/>
    </row>
    <row r="23" spans="1:62" x14ac:dyDescent="0.3">
      <c r="A23" s="8" t="s">
        <v>49</v>
      </c>
      <c r="B23" s="12">
        <v>743.8</v>
      </c>
      <c r="C23" s="12">
        <v>781.3</v>
      </c>
      <c r="D23" s="12">
        <v>809.5</v>
      </c>
      <c r="E23" s="12">
        <v>912.3</v>
      </c>
      <c r="F23" s="12">
        <v>1250</v>
      </c>
      <c r="G23" s="12">
        <v>1357.3</v>
      </c>
      <c r="H23" s="12">
        <v>1444.6</v>
      </c>
      <c r="I23" s="12">
        <v>1557.7</v>
      </c>
      <c r="J23" s="12">
        <v>1555.3</v>
      </c>
      <c r="K23" s="12">
        <v>2037.4</v>
      </c>
      <c r="L23" s="12">
        <v>2619.1</v>
      </c>
      <c r="M23" s="12">
        <v>2971.5</v>
      </c>
      <c r="N23" s="12">
        <v>2747.1</v>
      </c>
      <c r="O23" s="12">
        <v>2562.3000000000002</v>
      </c>
      <c r="P23" s="12">
        <v>2505.1</v>
      </c>
      <c r="Q23" s="12">
        <v>2644.5</v>
      </c>
      <c r="R23" s="12">
        <v>2147.6999999999998</v>
      </c>
      <c r="S23" s="12">
        <v>2289.8000000000002</v>
      </c>
      <c r="T23" s="12">
        <v>2462.5</v>
      </c>
      <c r="U23" s="12">
        <v>2602.4</v>
      </c>
      <c r="V23" s="12">
        <v>2810.2</v>
      </c>
      <c r="W23" s="12">
        <v>2865.2</v>
      </c>
      <c r="X23" s="12">
        <v>2863.8</v>
      </c>
      <c r="Y23" s="12">
        <v>2789.8</v>
      </c>
      <c r="Z23" s="12">
        <v>2852</v>
      </c>
      <c r="AA23" s="12">
        <v>3144.9</v>
      </c>
      <c r="AB23" s="12">
        <v>3315</v>
      </c>
      <c r="AC23" s="12">
        <v>3405.8</v>
      </c>
      <c r="AD23" s="12">
        <v>2948.1</v>
      </c>
      <c r="AE23" s="12">
        <v>3319.6</v>
      </c>
      <c r="AF23" s="12">
        <v>4279.8</v>
      </c>
      <c r="AG23" s="12">
        <v>4070.9</v>
      </c>
      <c r="AH23" s="12">
        <v>3878.2</v>
      </c>
      <c r="AI23" s="12">
        <v>4464</v>
      </c>
      <c r="AJ23" s="12">
        <v>5322.5</v>
      </c>
      <c r="AK23" s="12">
        <v>6404.8</v>
      </c>
      <c r="AL23" s="12">
        <v>7342.8</v>
      </c>
      <c r="AM23" s="12">
        <v>8192.4</v>
      </c>
      <c r="AN23" s="12">
        <v>9187.6</v>
      </c>
      <c r="AO23" s="12">
        <v>6598</v>
      </c>
      <c r="AP23" s="12">
        <v>7704</v>
      </c>
      <c r="AQ23" s="12">
        <v>9788.7000000000007</v>
      </c>
      <c r="AR23" s="12">
        <v>10048</v>
      </c>
      <c r="AS23" s="12">
        <v>9751.7999999999993</v>
      </c>
      <c r="AT23" s="12">
        <v>9226.5</v>
      </c>
      <c r="AU23" s="12">
        <v>6739.1</v>
      </c>
      <c r="AV23" s="12">
        <v>6147.7</v>
      </c>
      <c r="AW23" s="12">
        <v>6835.4</v>
      </c>
      <c r="AX23" s="12">
        <v>7739.6</v>
      </c>
      <c r="AY23" s="12">
        <v>7181.5</v>
      </c>
      <c r="AZ23" s="12">
        <v>4811.7</v>
      </c>
      <c r="BA23" s="12">
        <v>7259.5</v>
      </c>
      <c r="BB23" s="12"/>
      <c r="BC23" s="12"/>
      <c r="BD23" s="12"/>
      <c r="BE23" s="12"/>
      <c r="BF23" s="12"/>
      <c r="BG23" s="12"/>
      <c r="BH23" s="12"/>
      <c r="BI23" s="12"/>
      <c r="BJ23" s="12"/>
    </row>
    <row r="24" spans="1:62" x14ac:dyDescent="0.3">
      <c r="A24" s="8" t="s">
        <v>50</v>
      </c>
      <c r="B24" s="12">
        <v>556.70000000000005</v>
      </c>
      <c r="C24" s="12">
        <v>589.4</v>
      </c>
      <c r="D24" s="12">
        <v>655.29999999999995</v>
      </c>
      <c r="E24" s="12">
        <v>706.1</v>
      </c>
      <c r="F24" s="12">
        <v>1005.1</v>
      </c>
      <c r="G24" s="12">
        <v>1115</v>
      </c>
      <c r="H24" s="12">
        <v>1202.2</v>
      </c>
      <c r="I24" s="12">
        <v>1307.0999999999999</v>
      </c>
      <c r="J24" s="12">
        <v>1339.8</v>
      </c>
      <c r="K24" s="12">
        <v>1641.3</v>
      </c>
      <c r="L24" s="12">
        <v>2296.3000000000002</v>
      </c>
      <c r="M24" s="12">
        <v>2587.1999999999998</v>
      </c>
      <c r="N24" s="12">
        <v>2408.6999999999998</v>
      </c>
      <c r="O24" s="12">
        <v>2176.6</v>
      </c>
      <c r="P24" s="12">
        <v>2148.4</v>
      </c>
      <c r="Q24" s="12">
        <v>2280.3000000000002</v>
      </c>
      <c r="R24" s="12">
        <v>1860.7</v>
      </c>
      <c r="S24" s="12">
        <v>2041.7</v>
      </c>
      <c r="T24" s="12">
        <v>2232.1999999999998</v>
      </c>
      <c r="U24" s="12">
        <v>2436.8000000000002</v>
      </c>
      <c r="V24" s="12">
        <v>2573.9</v>
      </c>
      <c r="W24" s="12">
        <v>2510.5</v>
      </c>
      <c r="X24" s="12">
        <v>2589.6999999999998</v>
      </c>
      <c r="Y24" s="12">
        <v>2589.5</v>
      </c>
      <c r="Z24" s="12">
        <v>2687.8</v>
      </c>
      <c r="AA24" s="12">
        <v>2810.7</v>
      </c>
      <c r="AB24" s="12">
        <v>2934.9</v>
      </c>
      <c r="AC24" s="12">
        <v>2987</v>
      </c>
      <c r="AD24" s="12">
        <v>2662.7</v>
      </c>
      <c r="AE24" s="12">
        <v>2938</v>
      </c>
      <c r="AF24" s="12">
        <v>3569.7</v>
      </c>
      <c r="AG24" s="12">
        <v>3586.7</v>
      </c>
      <c r="AH24" s="12">
        <v>3450.1</v>
      </c>
      <c r="AI24" s="12">
        <v>4019.8</v>
      </c>
      <c r="AJ24" s="12">
        <v>4918.8</v>
      </c>
      <c r="AK24" s="12">
        <v>6108.4</v>
      </c>
      <c r="AL24" s="12">
        <v>7121.8</v>
      </c>
      <c r="AM24" s="12">
        <v>7625.6</v>
      </c>
      <c r="AN24" s="12">
        <v>8702.2999999999993</v>
      </c>
      <c r="AO24" s="12">
        <v>6684.2</v>
      </c>
      <c r="AP24" s="12">
        <v>7355.8</v>
      </c>
      <c r="AQ24" s="12">
        <v>9199.2000000000007</v>
      </c>
      <c r="AR24" s="12">
        <v>9677.4</v>
      </c>
      <c r="AS24" s="12">
        <v>9818.7000000000007</v>
      </c>
      <c r="AT24" s="12">
        <v>9180.9</v>
      </c>
      <c r="AU24" s="12">
        <v>6945.8</v>
      </c>
      <c r="AV24" s="12">
        <v>6065.9</v>
      </c>
      <c r="AW24" s="12">
        <v>6851.4</v>
      </c>
      <c r="AX24" s="12">
        <v>7472.1</v>
      </c>
      <c r="AY24" s="12">
        <v>7029.2</v>
      </c>
      <c r="AZ24" s="12">
        <v>4833.6000000000004</v>
      </c>
      <c r="BA24" s="12">
        <v>7359.8</v>
      </c>
      <c r="BB24" s="12"/>
      <c r="BC24" s="12"/>
      <c r="BD24" s="12"/>
      <c r="BE24" s="12"/>
      <c r="BF24" s="12"/>
      <c r="BG24" s="12"/>
      <c r="BH24" s="12"/>
      <c r="BI24" s="12"/>
      <c r="BJ24" s="12"/>
    </row>
    <row r="25" spans="1:62" x14ac:dyDescent="0.3">
      <c r="A25" s="8" t="s">
        <v>51</v>
      </c>
      <c r="B25" s="12">
        <v>174.9</v>
      </c>
      <c r="C25" s="12">
        <v>188.7</v>
      </c>
      <c r="D25" s="12">
        <v>193.9</v>
      </c>
      <c r="E25" s="12">
        <v>210.7</v>
      </c>
      <c r="F25" s="12">
        <v>283.10000000000002</v>
      </c>
      <c r="G25" s="12">
        <v>303.10000000000002</v>
      </c>
      <c r="H25" s="12">
        <v>328.6</v>
      </c>
      <c r="I25" s="12">
        <v>356.1</v>
      </c>
      <c r="J25" s="12">
        <v>374.3</v>
      </c>
      <c r="K25" s="12">
        <v>456.5</v>
      </c>
      <c r="L25" s="12">
        <v>598.70000000000005</v>
      </c>
      <c r="M25" s="12">
        <v>653.1</v>
      </c>
      <c r="N25" s="12">
        <v>624.9</v>
      </c>
      <c r="O25" s="12">
        <v>602.70000000000005</v>
      </c>
      <c r="P25" s="12">
        <v>583.9</v>
      </c>
      <c r="Q25" s="12">
        <v>616.1</v>
      </c>
      <c r="R25" s="12">
        <v>520.9</v>
      </c>
      <c r="S25" s="12">
        <v>571.70000000000005</v>
      </c>
      <c r="T25" s="12">
        <v>657.9</v>
      </c>
      <c r="U25" s="12">
        <v>647.70000000000005</v>
      </c>
      <c r="V25" s="12">
        <v>722.7</v>
      </c>
      <c r="W25" s="12">
        <v>715</v>
      </c>
      <c r="X25" s="12">
        <v>714.2</v>
      </c>
      <c r="Y25" s="12">
        <v>705.2</v>
      </c>
      <c r="Z25" s="12">
        <v>717.4</v>
      </c>
      <c r="AA25" s="12">
        <v>751.3</v>
      </c>
      <c r="AB25" s="12">
        <v>808.6</v>
      </c>
      <c r="AC25" s="12">
        <v>870.4</v>
      </c>
      <c r="AD25" s="12">
        <v>708.4</v>
      </c>
      <c r="AE25" s="12">
        <v>827.3</v>
      </c>
      <c r="AF25" s="12">
        <v>1054</v>
      </c>
      <c r="AG25" s="12">
        <v>858.2</v>
      </c>
      <c r="AH25" s="12">
        <v>988.5</v>
      </c>
      <c r="AI25" s="12">
        <v>1217</v>
      </c>
      <c r="AJ25" s="12">
        <v>1359.1</v>
      </c>
      <c r="AK25" s="12">
        <v>1662.5</v>
      </c>
      <c r="AL25" s="12">
        <v>1849.9</v>
      </c>
      <c r="AM25" s="12">
        <v>2000.7</v>
      </c>
      <c r="AN25" s="12">
        <v>2200.1</v>
      </c>
      <c r="AO25" s="12">
        <v>1645.9</v>
      </c>
      <c r="AP25" s="12">
        <v>1924.6</v>
      </c>
      <c r="AQ25" s="12">
        <v>2437.8000000000002</v>
      </c>
      <c r="AR25" s="12">
        <v>2432.4</v>
      </c>
      <c r="AS25" s="12">
        <v>2707.2</v>
      </c>
      <c r="AT25" s="12">
        <v>2719.3</v>
      </c>
      <c r="AU25" s="12">
        <v>1947.3</v>
      </c>
      <c r="AV25" s="12">
        <v>1786</v>
      </c>
      <c r="AW25" s="12">
        <v>1646.8</v>
      </c>
      <c r="AX25" s="12">
        <v>1822.8</v>
      </c>
      <c r="AY25" s="12">
        <v>1696.3</v>
      </c>
      <c r="AZ25" s="12">
        <v>1301.0999999999999</v>
      </c>
      <c r="BA25" s="12">
        <v>1965.2</v>
      </c>
      <c r="BB25" s="12"/>
      <c r="BC25" s="12"/>
      <c r="BD25" s="12"/>
      <c r="BE25" s="12"/>
      <c r="BF25" s="12"/>
      <c r="BG25" s="12"/>
      <c r="BH25" s="12"/>
      <c r="BI25" s="12"/>
      <c r="BJ25" s="12"/>
    </row>
    <row r="26" spans="1:62" x14ac:dyDescent="0.3">
      <c r="A26" s="8" t="s">
        <v>52</v>
      </c>
      <c r="B26" s="12">
        <v>1378.2</v>
      </c>
      <c r="C26" s="12">
        <v>1442.1</v>
      </c>
      <c r="D26" s="12">
        <v>1512.7</v>
      </c>
      <c r="E26" s="12">
        <v>1829.5</v>
      </c>
      <c r="F26" s="12">
        <v>2557.5</v>
      </c>
      <c r="G26" s="12">
        <v>2686.4</v>
      </c>
      <c r="H26" s="12">
        <v>2917</v>
      </c>
      <c r="I26" s="12">
        <v>3155.4</v>
      </c>
      <c r="J26" s="12">
        <v>3297</v>
      </c>
      <c r="K26" s="12">
        <v>4147.3</v>
      </c>
      <c r="L26" s="12">
        <v>5144.7</v>
      </c>
      <c r="M26" s="12">
        <v>5358.8</v>
      </c>
      <c r="N26" s="12">
        <v>4887.5</v>
      </c>
      <c r="O26" s="12">
        <v>4350.5</v>
      </c>
      <c r="P26" s="12">
        <v>4454.3999999999996</v>
      </c>
      <c r="Q26" s="12">
        <v>4466.3999999999996</v>
      </c>
      <c r="R26" s="12">
        <v>3423.7</v>
      </c>
      <c r="S26" s="12">
        <v>3714.7</v>
      </c>
      <c r="T26" s="12">
        <v>3843.7</v>
      </c>
      <c r="U26" s="12">
        <v>4129.1000000000004</v>
      </c>
      <c r="V26" s="12">
        <v>4608.3</v>
      </c>
      <c r="W26" s="12">
        <v>4457.8999999999996</v>
      </c>
      <c r="X26" s="12">
        <v>4342.7</v>
      </c>
      <c r="Y26" s="12">
        <v>4461.8999999999996</v>
      </c>
      <c r="Z26" s="12">
        <v>4605.6000000000004</v>
      </c>
      <c r="AA26" s="12">
        <v>4875.1000000000004</v>
      </c>
      <c r="AB26" s="12">
        <v>5305.6</v>
      </c>
      <c r="AC26" s="12">
        <v>5328.9</v>
      </c>
      <c r="AD26" s="12">
        <v>4826.3</v>
      </c>
      <c r="AE26" s="12">
        <v>5464.4</v>
      </c>
      <c r="AF26" s="12">
        <v>7310.1</v>
      </c>
      <c r="AG26" s="12">
        <v>7019.9</v>
      </c>
      <c r="AH26" s="12">
        <v>6739.3</v>
      </c>
      <c r="AI26" s="12">
        <v>7533.2</v>
      </c>
      <c r="AJ26" s="12">
        <v>8909</v>
      </c>
      <c r="AK26" s="12">
        <v>10984.2</v>
      </c>
      <c r="AL26" s="12">
        <v>12242.4</v>
      </c>
      <c r="AM26" s="12">
        <v>13317.1</v>
      </c>
      <c r="AN26" s="12">
        <v>14543</v>
      </c>
      <c r="AO26" s="12">
        <v>10376.1</v>
      </c>
      <c r="AP26" s="12">
        <v>12109.9</v>
      </c>
      <c r="AQ26" s="12">
        <v>15027.2</v>
      </c>
      <c r="AR26" s="12">
        <v>15219.1</v>
      </c>
      <c r="AS26" s="12">
        <v>15407.8</v>
      </c>
      <c r="AT26" s="12">
        <v>14733.8</v>
      </c>
      <c r="AU26" s="12">
        <v>10794.2</v>
      </c>
      <c r="AV26" s="12">
        <v>9774.1</v>
      </c>
      <c r="AW26" s="12">
        <v>10852.6</v>
      </c>
      <c r="AX26" s="12">
        <v>12060.9</v>
      </c>
      <c r="AY26" s="12">
        <v>11332.1</v>
      </c>
      <c r="AZ26" s="12">
        <v>7952.8</v>
      </c>
      <c r="BA26" s="12">
        <v>12273.6</v>
      </c>
      <c r="BB26" s="12"/>
      <c r="BC26" s="12"/>
      <c r="BD26" s="12"/>
      <c r="BE26" s="12"/>
      <c r="BF26" s="12"/>
      <c r="BG26" s="12"/>
      <c r="BH26" s="12"/>
      <c r="BI26" s="12"/>
      <c r="BJ26" s="12"/>
    </row>
    <row r="27" spans="1:62" x14ac:dyDescent="0.3">
      <c r="A27" s="8" t="s">
        <v>53</v>
      </c>
      <c r="B27" s="12">
        <v>688.9</v>
      </c>
      <c r="C27" s="12">
        <v>715.1</v>
      </c>
      <c r="D27" s="12">
        <v>743.9</v>
      </c>
      <c r="E27" s="12">
        <v>806.5</v>
      </c>
      <c r="F27" s="12">
        <v>1089</v>
      </c>
      <c r="G27" s="12">
        <v>1172.9000000000001</v>
      </c>
      <c r="H27" s="12">
        <v>1285.7</v>
      </c>
      <c r="I27" s="12">
        <v>1394.2</v>
      </c>
      <c r="J27" s="12">
        <v>1407.6</v>
      </c>
      <c r="K27" s="12">
        <v>1857.8</v>
      </c>
      <c r="L27" s="12">
        <v>2319.4</v>
      </c>
      <c r="M27" s="12">
        <v>2497.5</v>
      </c>
      <c r="N27" s="12">
        <v>2477.9</v>
      </c>
      <c r="O27" s="12">
        <v>2303.1</v>
      </c>
      <c r="P27" s="12">
        <v>2371.3000000000002</v>
      </c>
      <c r="Q27" s="12">
        <v>2314.6999999999998</v>
      </c>
      <c r="R27" s="12">
        <v>1784.2</v>
      </c>
      <c r="S27" s="12">
        <v>1903.7</v>
      </c>
      <c r="T27" s="12">
        <v>2003</v>
      </c>
      <c r="U27" s="12">
        <v>2225.9</v>
      </c>
      <c r="V27" s="12">
        <v>2399.4</v>
      </c>
      <c r="W27" s="12">
        <v>2374.9</v>
      </c>
      <c r="X27" s="12">
        <v>2379.3000000000002</v>
      </c>
      <c r="Y27" s="12">
        <v>2496.8000000000002</v>
      </c>
      <c r="Z27" s="12">
        <v>2599.5</v>
      </c>
      <c r="AA27" s="12">
        <v>2679.9</v>
      </c>
      <c r="AB27" s="12">
        <v>3004.9</v>
      </c>
      <c r="AC27" s="12">
        <v>3037.8</v>
      </c>
      <c r="AD27" s="12">
        <v>2760.1</v>
      </c>
      <c r="AE27" s="12">
        <v>3028.7</v>
      </c>
      <c r="AF27" s="12">
        <v>3909.6</v>
      </c>
      <c r="AG27" s="12">
        <v>3894.7</v>
      </c>
      <c r="AH27" s="12">
        <v>3718</v>
      </c>
      <c r="AI27" s="12">
        <v>4202.5</v>
      </c>
      <c r="AJ27" s="12">
        <v>4945.5</v>
      </c>
      <c r="AK27" s="12">
        <v>5910</v>
      </c>
      <c r="AL27" s="12">
        <v>6759.9</v>
      </c>
      <c r="AM27" s="12">
        <v>7491.6</v>
      </c>
      <c r="AN27" s="12">
        <v>8207.4</v>
      </c>
      <c r="AO27" s="12">
        <v>5975</v>
      </c>
      <c r="AP27" s="12">
        <v>7172.8</v>
      </c>
      <c r="AQ27" s="12">
        <v>8720</v>
      </c>
      <c r="AR27" s="12">
        <v>9044</v>
      </c>
      <c r="AS27" s="12">
        <v>8855.2000000000007</v>
      </c>
      <c r="AT27" s="12">
        <v>8357</v>
      </c>
      <c r="AU27" s="12">
        <v>6252.2</v>
      </c>
      <c r="AV27" s="12">
        <v>5593.1</v>
      </c>
      <c r="AW27" s="12">
        <v>6339.8</v>
      </c>
      <c r="AX27" s="12">
        <v>6876.2</v>
      </c>
      <c r="AY27" s="12">
        <v>6467.4</v>
      </c>
      <c r="AZ27" s="12">
        <v>4598.2</v>
      </c>
      <c r="BA27" s="12">
        <v>6824.4</v>
      </c>
      <c r="BB27" s="12"/>
      <c r="BC27" s="12"/>
      <c r="BD27" s="12"/>
      <c r="BE27" s="12"/>
      <c r="BF27" s="12"/>
      <c r="BG27" s="12"/>
      <c r="BH27" s="12"/>
      <c r="BI27" s="12"/>
      <c r="BJ27" s="12"/>
    </row>
    <row r="28" spans="1:62" x14ac:dyDescent="0.3">
      <c r="A28" s="8" t="s">
        <v>54</v>
      </c>
      <c r="B28" s="12">
        <v>803.2</v>
      </c>
      <c r="C28" s="12">
        <v>891.7</v>
      </c>
      <c r="D28" s="12">
        <v>919.7</v>
      </c>
      <c r="E28" s="12">
        <v>1027.9000000000001</v>
      </c>
      <c r="F28" s="12">
        <v>1396.2</v>
      </c>
      <c r="G28" s="12">
        <v>1490.4</v>
      </c>
      <c r="H28" s="12">
        <v>1625.9</v>
      </c>
      <c r="I28" s="12">
        <v>1762.3</v>
      </c>
      <c r="J28" s="12">
        <v>1787.3</v>
      </c>
      <c r="K28" s="12">
        <v>2305.6999999999998</v>
      </c>
      <c r="L28" s="12">
        <v>2889</v>
      </c>
      <c r="M28" s="12">
        <v>3122.9</v>
      </c>
      <c r="N28" s="12">
        <v>3002.6</v>
      </c>
      <c r="O28" s="12">
        <v>2697.9</v>
      </c>
      <c r="P28" s="12">
        <v>2668.1</v>
      </c>
      <c r="Q28" s="12">
        <v>2700.5</v>
      </c>
      <c r="R28" s="12">
        <v>2034</v>
      </c>
      <c r="S28" s="12">
        <v>2279.6999999999998</v>
      </c>
      <c r="T28" s="12">
        <v>2323.8000000000002</v>
      </c>
      <c r="U28" s="12">
        <v>2494.1</v>
      </c>
      <c r="V28" s="12">
        <v>2895.9</v>
      </c>
      <c r="W28" s="12">
        <v>2786.9</v>
      </c>
      <c r="X28" s="12">
        <v>2780.1</v>
      </c>
      <c r="Y28" s="12">
        <v>2751.7</v>
      </c>
      <c r="Z28" s="12">
        <v>2892.8</v>
      </c>
      <c r="AA28" s="12">
        <v>3008</v>
      </c>
      <c r="AB28" s="12">
        <v>3407.8</v>
      </c>
      <c r="AC28" s="12">
        <v>3421.7</v>
      </c>
      <c r="AD28" s="12">
        <v>2941.1</v>
      </c>
      <c r="AE28" s="12">
        <v>3202.2</v>
      </c>
      <c r="AF28" s="12">
        <v>4389</v>
      </c>
      <c r="AG28" s="12">
        <v>4099.1000000000004</v>
      </c>
      <c r="AH28" s="12">
        <v>3967.2</v>
      </c>
      <c r="AI28" s="12">
        <v>4658.2</v>
      </c>
      <c r="AJ28" s="12">
        <v>5571.8</v>
      </c>
      <c r="AK28" s="12">
        <v>6933.5</v>
      </c>
      <c r="AL28" s="12">
        <v>7779.8</v>
      </c>
      <c r="AM28" s="12">
        <v>8628.4</v>
      </c>
      <c r="AN28" s="12">
        <v>9761.9</v>
      </c>
      <c r="AO28" s="12">
        <v>7033</v>
      </c>
      <c r="AP28" s="12">
        <v>8369.9</v>
      </c>
      <c r="AQ28" s="12">
        <v>10234.4</v>
      </c>
      <c r="AR28" s="12">
        <v>10216.1</v>
      </c>
      <c r="AS28" s="12">
        <v>10110.299999999999</v>
      </c>
      <c r="AT28" s="12">
        <v>9740.4</v>
      </c>
      <c r="AU28" s="12">
        <v>7115.8</v>
      </c>
      <c r="AV28" s="12">
        <v>6464.7</v>
      </c>
      <c r="AW28" s="12">
        <v>7180.9</v>
      </c>
      <c r="AX28" s="12">
        <v>7875.1</v>
      </c>
      <c r="AY28" s="12">
        <v>7426.8</v>
      </c>
      <c r="AZ28" s="12">
        <v>5623.3</v>
      </c>
      <c r="BA28" s="12">
        <v>8601</v>
      </c>
      <c r="BB28" s="12"/>
      <c r="BC28" s="12"/>
      <c r="BD28" s="12"/>
      <c r="BE28" s="12"/>
      <c r="BF28" s="12"/>
      <c r="BG28" s="12"/>
      <c r="BH28" s="12"/>
      <c r="BI28" s="12"/>
      <c r="BJ28" s="12"/>
    </row>
    <row r="29" spans="1:62" x14ac:dyDescent="0.3">
      <c r="A29" s="8" t="s">
        <v>55</v>
      </c>
      <c r="B29" s="12">
        <v>362.5</v>
      </c>
      <c r="C29" s="12">
        <v>400.1</v>
      </c>
      <c r="D29" s="12">
        <v>433.1</v>
      </c>
      <c r="E29" s="12">
        <v>456.8</v>
      </c>
      <c r="F29" s="12">
        <v>617.9</v>
      </c>
      <c r="G29" s="12">
        <v>633.5</v>
      </c>
      <c r="H29" s="12">
        <v>695.5</v>
      </c>
      <c r="I29" s="12">
        <v>800.7</v>
      </c>
      <c r="J29" s="12">
        <v>836.2</v>
      </c>
      <c r="K29" s="12">
        <v>1157.3</v>
      </c>
      <c r="L29" s="12">
        <v>1481</v>
      </c>
      <c r="M29" s="12">
        <v>1698.9</v>
      </c>
      <c r="N29" s="12">
        <v>1530.3</v>
      </c>
      <c r="O29" s="12">
        <v>1247.0999999999999</v>
      </c>
      <c r="P29" s="12">
        <v>1231.5</v>
      </c>
      <c r="Q29" s="12">
        <v>1267.5</v>
      </c>
      <c r="R29" s="12">
        <v>980.8</v>
      </c>
      <c r="S29" s="12">
        <v>1075.5</v>
      </c>
      <c r="T29" s="12">
        <v>1125.4000000000001</v>
      </c>
      <c r="U29" s="12">
        <v>1229.9000000000001</v>
      </c>
      <c r="V29" s="12">
        <v>1407.2</v>
      </c>
      <c r="W29" s="12">
        <v>1396.5</v>
      </c>
      <c r="X29" s="12">
        <v>1382.5</v>
      </c>
      <c r="Y29" s="12">
        <v>1437.6</v>
      </c>
      <c r="Z29" s="12">
        <v>1497.8</v>
      </c>
      <c r="AA29" s="12">
        <v>1577.3</v>
      </c>
      <c r="AB29" s="12">
        <v>1689.5</v>
      </c>
      <c r="AC29" s="12">
        <v>1721.8</v>
      </c>
      <c r="AD29" s="12">
        <v>1510.9</v>
      </c>
      <c r="AE29" s="12">
        <v>1721.8</v>
      </c>
      <c r="AF29" s="12">
        <v>2268.1999999999998</v>
      </c>
      <c r="AG29" s="12">
        <v>2082.3000000000002</v>
      </c>
      <c r="AH29" s="12">
        <v>2086.5</v>
      </c>
      <c r="AI29" s="12">
        <v>2399.1999999999998</v>
      </c>
      <c r="AJ29" s="12">
        <v>2904.7</v>
      </c>
      <c r="AK29" s="12">
        <v>3645.9</v>
      </c>
      <c r="AL29" s="12">
        <v>4151.2</v>
      </c>
      <c r="AM29" s="12">
        <v>4506.3</v>
      </c>
      <c r="AN29" s="12">
        <v>5117.8</v>
      </c>
      <c r="AO29" s="12">
        <v>3510.6</v>
      </c>
      <c r="AP29" s="12">
        <v>4350.7</v>
      </c>
      <c r="AQ29" s="12">
        <v>5294.9</v>
      </c>
      <c r="AR29" s="12">
        <v>5545.6</v>
      </c>
      <c r="AS29" s="12">
        <v>5338.8</v>
      </c>
      <c r="AT29" s="12">
        <v>5276</v>
      </c>
      <c r="AU29" s="12">
        <v>3777.8</v>
      </c>
      <c r="AV29" s="12">
        <v>3451.3</v>
      </c>
      <c r="AW29" s="12">
        <v>3826.1</v>
      </c>
      <c r="AX29" s="12">
        <v>4103.3</v>
      </c>
      <c r="AY29" s="12">
        <v>3942.6</v>
      </c>
      <c r="AZ29" s="12">
        <v>3016.5</v>
      </c>
      <c r="BA29" s="12">
        <v>4589.3999999999996</v>
      </c>
      <c r="BB29" s="12"/>
      <c r="BC29" s="12"/>
      <c r="BD29" s="12"/>
      <c r="BE29" s="12"/>
      <c r="BF29" s="12"/>
      <c r="BG29" s="12"/>
      <c r="BH29" s="12"/>
      <c r="BI29" s="12"/>
      <c r="BJ29" s="12"/>
    </row>
    <row r="30" spans="1:62" x14ac:dyDescent="0.3">
      <c r="A30" s="8" t="s">
        <v>56</v>
      </c>
      <c r="B30" s="12">
        <v>140.69999999999999</v>
      </c>
      <c r="C30" s="12">
        <v>146.6</v>
      </c>
      <c r="D30" s="12">
        <v>150.30000000000001</v>
      </c>
      <c r="E30" s="12">
        <v>181.1</v>
      </c>
      <c r="F30" s="12">
        <v>238.2</v>
      </c>
      <c r="G30" s="12">
        <v>266.60000000000002</v>
      </c>
      <c r="H30" s="12">
        <v>297</v>
      </c>
      <c r="I30" s="12">
        <v>306</v>
      </c>
      <c r="J30" s="12">
        <v>373</v>
      </c>
      <c r="K30" s="12">
        <v>433.1</v>
      </c>
      <c r="L30" s="12">
        <v>546.79999999999995</v>
      </c>
      <c r="M30" s="12">
        <v>624.79999999999995</v>
      </c>
      <c r="N30" s="12">
        <v>573.6</v>
      </c>
      <c r="O30" s="12">
        <v>508.1</v>
      </c>
      <c r="P30" s="12">
        <v>500</v>
      </c>
      <c r="Q30" s="12">
        <v>490.3</v>
      </c>
      <c r="R30" s="12">
        <v>359.8</v>
      </c>
      <c r="S30" s="12">
        <v>408</v>
      </c>
      <c r="T30" s="12">
        <v>424.9</v>
      </c>
      <c r="U30" s="12">
        <v>465.1</v>
      </c>
      <c r="V30" s="12">
        <v>518.4</v>
      </c>
      <c r="W30" s="12">
        <v>493.4</v>
      </c>
      <c r="X30" s="12">
        <v>529.20000000000005</v>
      </c>
      <c r="Y30" s="12">
        <v>553.20000000000005</v>
      </c>
      <c r="Z30" s="12">
        <v>582.6</v>
      </c>
      <c r="AA30" s="12">
        <v>597.6</v>
      </c>
      <c r="AB30" s="12">
        <v>663.9</v>
      </c>
      <c r="AC30" s="12">
        <v>653.9</v>
      </c>
      <c r="AD30" s="12">
        <v>563.5</v>
      </c>
      <c r="AE30" s="12">
        <v>623.29999999999995</v>
      </c>
      <c r="AF30" s="12">
        <v>780.9</v>
      </c>
      <c r="AG30" s="12">
        <v>739.4</v>
      </c>
      <c r="AH30" s="12">
        <v>703.7</v>
      </c>
      <c r="AI30" s="12">
        <v>801.3</v>
      </c>
      <c r="AJ30" s="12">
        <v>948.1</v>
      </c>
      <c r="AK30" s="12">
        <v>1128.9000000000001</v>
      </c>
      <c r="AL30" s="12">
        <v>1282.2</v>
      </c>
      <c r="AM30" s="12">
        <v>1435.5</v>
      </c>
      <c r="AN30" s="12">
        <v>1593.5</v>
      </c>
      <c r="AO30" s="12">
        <v>1177.7</v>
      </c>
      <c r="AP30" s="12">
        <v>1423.4</v>
      </c>
      <c r="AQ30" s="12">
        <v>1727</v>
      </c>
      <c r="AR30" s="12">
        <v>1793.1</v>
      </c>
      <c r="AS30" s="12">
        <v>1795.4</v>
      </c>
      <c r="AT30" s="12">
        <v>1770</v>
      </c>
      <c r="AU30" s="12">
        <v>1345.7</v>
      </c>
      <c r="AV30" s="12">
        <v>1219</v>
      </c>
      <c r="AW30" s="12">
        <v>1374.6</v>
      </c>
      <c r="AX30" s="12">
        <v>1555.9</v>
      </c>
      <c r="AY30" s="12">
        <v>1487.5</v>
      </c>
      <c r="AZ30" s="12">
        <v>1198.8</v>
      </c>
      <c r="BA30" s="12">
        <v>1832.5</v>
      </c>
      <c r="BB30" s="12"/>
      <c r="BC30" s="12"/>
      <c r="BD30" s="12"/>
      <c r="BE30" s="12"/>
      <c r="BF30" s="12"/>
      <c r="BG30" s="12"/>
      <c r="BH30" s="12"/>
      <c r="BI30" s="12"/>
      <c r="BJ30" s="12"/>
    </row>
    <row r="31" spans="1:62" x14ac:dyDescent="0.3">
      <c r="A31" s="8" t="s">
        <v>57</v>
      </c>
      <c r="B31" s="12">
        <v>835.7</v>
      </c>
      <c r="C31" s="12">
        <v>918.2</v>
      </c>
      <c r="D31" s="12">
        <v>992.8</v>
      </c>
      <c r="E31" s="12">
        <v>1087.7</v>
      </c>
      <c r="F31" s="12">
        <v>1454.6</v>
      </c>
      <c r="G31" s="12">
        <v>1599.1</v>
      </c>
      <c r="H31" s="12">
        <v>1778</v>
      </c>
      <c r="I31" s="12">
        <v>1881.4</v>
      </c>
      <c r="J31" s="12">
        <v>2022.5</v>
      </c>
      <c r="K31" s="12">
        <v>2599.1999999999998</v>
      </c>
      <c r="L31" s="12">
        <v>3448.9</v>
      </c>
      <c r="M31" s="12">
        <v>3860.4</v>
      </c>
      <c r="N31" s="12">
        <v>3640.5</v>
      </c>
      <c r="O31" s="12">
        <v>3241.6</v>
      </c>
      <c r="P31" s="12">
        <v>3280.3</v>
      </c>
      <c r="Q31" s="12">
        <v>3362.8</v>
      </c>
      <c r="R31" s="12">
        <v>2601.6999999999998</v>
      </c>
      <c r="S31" s="12">
        <v>2954.7</v>
      </c>
      <c r="T31" s="12">
        <v>3011.8</v>
      </c>
      <c r="U31" s="12">
        <v>3312.2</v>
      </c>
      <c r="V31" s="12">
        <v>3845.9</v>
      </c>
      <c r="W31" s="12">
        <v>3735.9</v>
      </c>
      <c r="X31" s="12">
        <v>3634.5</v>
      </c>
      <c r="Y31" s="12">
        <v>3711.7</v>
      </c>
      <c r="Z31" s="12">
        <v>3800.8</v>
      </c>
      <c r="AA31" s="12">
        <v>4009</v>
      </c>
      <c r="AB31" s="12">
        <v>4392.6000000000004</v>
      </c>
      <c r="AC31" s="12">
        <v>4538.1000000000004</v>
      </c>
      <c r="AD31" s="12">
        <v>3993</v>
      </c>
      <c r="AE31" s="12">
        <v>4451.8</v>
      </c>
      <c r="AF31" s="12">
        <v>5960.1</v>
      </c>
      <c r="AG31" s="12">
        <v>5676</v>
      </c>
      <c r="AH31" s="12">
        <v>5554.2</v>
      </c>
      <c r="AI31" s="12">
        <v>6417.5</v>
      </c>
      <c r="AJ31" s="12">
        <v>7958.2</v>
      </c>
      <c r="AK31" s="12">
        <v>10013.299999999999</v>
      </c>
      <c r="AL31" s="12">
        <v>11332.7</v>
      </c>
      <c r="AM31" s="12">
        <v>12445.5</v>
      </c>
      <c r="AN31" s="12">
        <v>15476.4</v>
      </c>
      <c r="AO31" s="12">
        <v>10320</v>
      </c>
      <c r="AP31" s="12">
        <v>12308.4</v>
      </c>
      <c r="AQ31" s="12">
        <v>15067.5</v>
      </c>
      <c r="AR31" s="12">
        <v>15121.8</v>
      </c>
      <c r="AS31" s="12">
        <v>15052.2</v>
      </c>
      <c r="AT31" s="12">
        <v>14484.4</v>
      </c>
      <c r="AU31" s="12">
        <v>10789.8</v>
      </c>
      <c r="AV31" s="12">
        <v>10192.4</v>
      </c>
      <c r="AW31" s="12">
        <v>11330</v>
      </c>
      <c r="AX31" s="12">
        <v>12328</v>
      </c>
      <c r="AY31" s="12">
        <v>11736.7</v>
      </c>
      <c r="AZ31" s="12">
        <v>8809.1</v>
      </c>
      <c r="BA31" s="12">
        <v>13549.7</v>
      </c>
      <c r="BB31" s="12"/>
      <c r="BC31" s="12"/>
      <c r="BD31" s="12"/>
      <c r="BE31" s="12"/>
      <c r="BF31" s="12"/>
      <c r="BG31" s="12"/>
      <c r="BH31" s="12"/>
      <c r="BI31" s="12"/>
      <c r="BJ31" s="12"/>
    </row>
    <row r="32" spans="1:62" x14ac:dyDescent="0.3">
      <c r="A32" s="8" t="s">
        <v>58</v>
      </c>
      <c r="B32" s="12">
        <v>130.19999999999999</v>
      </c>
      <c r="C32" s="12">
        <v>143.19999999999999</v>
      </c>
      <c r="D32" s="12">
        <v>130.69999999999999</v>
      </c>
      <c r="E32" s="12">
        <v>164.4</v>
      </c>
      <c r="F32" s="12">
        <v>213.6</v>
      </c>
      <c r="G32" s="12">
        <v>247.6</v>
      </c>
      <c r="H32" s="12">
        <v>273.10000000000002</v>
      </c>
      <c r="I32" s="12">
        <v>291.2</v>
      </c>
      <c r="J32" s="12">
        <v>312.60000000000002</v>
      </c>
      <c r="K32" s="12">
        <v>379.6</v>
      </c>
      <c r="L32" s="12">
        <v>480.1</v>
      </c>
      <c r="M32" s="12">
        <v>551.1</v>
      </c>
      <c r="N32" s="12">
        <v>516.20000000000005</v>
      </c>
      <c r="O32" s="12">
        <v>461.8</v>
      </c>
      <c r="P32" s="12">
        <v>443.2</v>
      </c>
      <c r="Q32" s="12">
        <v>446.8</v>
      </c>
      <c r="R32" s="12">
        <v>311.7</v>
      </c>
      <c r="S32" s="12">
        <v>349.6</v>
      </c>
      <c r="T32" s="12">
        <v>363.2</v>
      </c>
      <c r="U32" s="12">
        <v>391.9</v>
      </c>
      <c r="V32" s="12">
        <v>422.5</v>
      </c>
      <c r="W32" s="12">
        <v>415</v>
      </c>
      <c r="X32" s="12">
        <v>401.8</v>
      </c>
      <c r="Y32" s="12">
        <v>416.4</v>
      </c>
      <c r="Z32" s="12">
        <v>401.9</v>
      </c>
      <c r="AA32" s="12">
        <v>413.8</v>
      </c>
      <c r="AB32" s="12">
        <v>445.7</v>
      </c>
      <c r="AC32" s="12">
        <v>435.7</v>
      </c>
      <c r="AD32" s="12">
        <v>383.6</v>
      </c>
      <c r="AE32" s="12">
        <v>418.6</v>
      </c>
      <c r="AF32" s="12">
        <v>550.6</v>
      </c>
      <c r="AG32" s="12">
        <v>535.20000000000005</v>
      </c>
      <c r="AH32" s="12">
        <v>505.5</v>
      </c>
      <c r="AI32" s="12">
        <v>568.4</v>
      </c>
      <c r="AJ32" s="12">
        <v>669.9</v>
      </c>
      <c r="AK32" s="12">
        <v>823</v>
      </c>
      <c r="AL32" s="12">
        <v>903.4</v>
      </c>
      <c r="AM32" s="12">
        <v>1040.9000000000001</v>
      </c>
      <c r="AN32" s="12">
        <v>1167.5</v>
      </c>
      <c r="AO32" s="12">
        <v>893.8</v>
      </c>
      <c r="AP32" s="12">
        <v>1103</v>
      </c>
      <c r="AQ32" s="12">
        <v>1479.1</v>
      </c>
      <c r="AR32" s="12">
        <v>1597.3</v>
      </c>
      <c r="AS32" s="12">
        <v>1619.5</v>
      </c>
      <c r="AT32" s="12">
        <v>1614.9</v>
      </c>
      <c r="AU32" s="12">
        <v>1157.0999999999999</v>
      </c>
      <c r="AV32" s="12">
        <v>972.1</v>
      </c>
      <c r="AW32" s="12">
        <v>1076.5</v>
      </c>
      <c r="AX32" s="12">
        <v>1195.0999999999999</v>
      </c>
      <c r="AY32" s="12">
        <v>1144</v>
      </c>
      <c r="AZ32" s="12">
        <v>833.4</v>
      </c>
      <c r="BA32" s="12">
        <v>1237.3</v>
      </c>
      <c r="BB32" s="12"/>
      <c r="BC32" s="12"/>
      <c r="BD32" s="12"/>
      <c r="BE32" s="12"/>
      <c r="BF32" s="12"/>
      <c r="BG32" s="12"/>
      <c r="BH32" s="12"/>
      <c r="BI32" s="12"/>
      <c r="BJ32" s="12"/>
    </row>
    <row r="33" spans="1:62" x14ac:dyDescent="0.3">
      <c r="A33" s="8" t="s">
        <v>59</v>
      </c>
      <c r="B33" s="12">
        <v>294.39999999999998</v>
      </c>
      <c r="C33" s="12">
        <v>303</v>
      </c>
      <c r="D33" s="12">
        <v>321.3</v>
      </c>
      <c r="E33" s="12">
        <v>352.8</v>
      </c>
      <c r="F33" s="12">
        <v>457.5</v>
      </c>
      <c r="G33" s="12">
        <v>516.29999999999995</v>
      </c>
      <c r="H33" s="12">
        <v>573</v>
      </c>
      <c r="I33" s="12">
        <v>606.29999999999995</v>
      </c>
      <c r="J33" s="12">
        <v>638</v>
      </c>
      <c r="K33" s="12">
        <v>796.6</v>
      </c>
      <c r="L33" s="12">
        <v>1008.9</v>
      </c>
      <c r="M33" s="12">
        <v>1095</v>
      </c>
      <c r="N33" s="12">
        <v>1027.3</v>
      </c>
      <c r="O33" s="12">
        <v>904.3</v>
      </c>
      <c r="P33" s="12">
        <v>896.6</v>
      </c>
      <c r="Q33" s="12">
        <v>901.4</v>
      </c>
      <c r="R33" s="12">
        <v>679.4</v>
      </c>
      <c r="S33" s="12">
        <v>711.9</v>
      </c>
      <c r="T33" s="12">
        <v>705.4</v>
      </c>
      <c r="U33" s="12">
        <v>814.6</v>
      </c>
      <c r="V33" s="12">
        <v>920.2</v>
      </c>
      <c r="W33" s="12">
        <v>882</v>
      </c>
      <c r="X33" s="12">
        <v>857.6</v>
      </c>
      <c r="Y33" s="12">
        <v>859.6</v>
      </c>
      <c r="Z33" s="12">
        <v>869.4</v>
      </c>
      <c r="AA33" s="12">
        <v>928</v>
      </c>
      <c r="AB33" s="12">
        <v>1017.7</v>
      </c>
      <c r="AC33" s="12">
        <v>995</v>
      </c>
      <c r="AD33" s="12">
        <v>867.3</v>
      </c>
      <c r="AE33" s="12">
        <v>931</v>
      </c>
      <c r="AF33" s="12">
        <v>1287</v>
      </c>
      <c r="AG33" s="12">
        <v>1231.5999999999999</v>
      </c>
      <c r="AH33" s="12">
        <v>1182</v>
      </c>
      <c r="AI33" s="12">
        <v>1316.3</v>
      </c>
      <c r="AJ33" s="12">
        <v>1579.9</v>
      </c>
      <c r="AK33" s="12">
        <v>1876.5</v>
      </c>
      <c r="AL33" s="12">
        <v>2145.1</v>
      </c>
      <c r="AM33" s="12">
        <v>2404.6999999999998</v>
      </c>
      <c r="AN33" s="12">
        <v>2630.6</v>
      </c>
      <c r="AO33" s="12">
        <v>1925.3</v>
      </c>
      <c r="AP33" s="12">
        <v>2351.1999999999998</v>
      </c>
      <c r="AQ33" s="12">
        <v>2896.1</v>
      </c>
      <c r="AR33" s="12">
        <v>2968</v>
      </c>
      <c r="AS33" s="12">
        <v>2962.5</v>
      </c>
      <c r="AT33" s="12">
        <v>2950.6</v>
      </c>
      <c r="AU33" s="12">
        <v>2116.1</v>
      </c>
      <c r="AV33" s="12">
        <v>1924.8</v>
      </c>
      <c r="AW33" s="12">
        <v>2151.3000000000002</v>
      </c>
      <c r="AX33" s="12">
        <v>2402.3000000000002</v>
      </c>
      <c r="AY33" s="12">
        <v>2293.1</v>
      </c>
      <c r="AZ33" s="12">
        <v>1722</v>
      </c>
      <c r="BA33" s="12">
        <v>2604.9</v>
      </c>
      <c r="BB33" s="12"/>
      <c r="BC33" s="12"/>
      <c r="BD33" s="12"/>
      <c r="BE33" s="12"/>
      <c r="BF33" s="12"/>
      <c r="BG33" s="12"/>
      <c r="BH33" s="12"/>
      <c r="BI33" s="12"/>
      <c r="BJ33" s="12"/>
    </row>
    <row r="34" spans="1:62" x14ac:dyDescent="0.3">
      <c r="A34" s="8" t="s">
        <v>60</v>
      </c>
      <c r="B34" s="12">
        <v>124.4</v>
      </c>
      <c r="C34" s="12">
        <v>138</v>
      </c>
      <c r="D34" s="12">
        <v>142.6</v>
      </c>
      <c r="E34" s="12">
        <v>156.80000000000001</v>
      </c>
      <c r="F34" s="12">
        <v>211.6</v>
      </c>
      <c r="G34" s="12">
        <v>223.4</v>
      </c>
      <c r="H34" s="12">
        <v>247.9</v>
      </c>
      <c r="I34" s="12">
        <v>273.10000000000002</v>
      </c>
      <c r="J34" s="12">
        <v>289.60000000000002</v>
      </c>
      <c r="K34" s="12">
        <v>372.8</v>
      </c>
      <c r="L34" s="12">
        <v>498.1</v>
      </c>
      <c r="M34" s="12">
        <v>545.29999999999995</v>
      </c>
      <c r="N34" s="12">
        <v>505.6</v>
      </c>
      <c r="O34" s="12">
        <v>470.6</v>
      </c>
      <c r="P34" s="12">
        <v>476.7</v>
      </c>
      <c r="Q34" s="12">
        <v>502.9</v>
      </c>
      <c r="R34" s="12">
        <v>427.7</v>
      </c>
      <c r="S34" s="12">
        <v>472.6</v>
      </c>
      <c r="T34" s="12">
        <v>506.1</v>
      </c>
      <c r="U34" s="12">
        <v>555.20000000000005</v>
      </c>
      <c r="V34" s="12">
        <v>597.6</v>
      </c>
      <c r="W34" s="12">
        <v>609</v>
      </c>
      <c r="X34" s="12">
        <v>604.29999999999995</v>
      </c>
      <c r="Y34" s="12">
        <v>601.5</v>
      </c>
      <c r="Z34" s="12">
        <v>625.20000000000005</v>
      </c>
      <c r="AA34" s="12">
        <v>704</v>
      </c>
      <c r="AB34" s="12">
        <v>741.7</v>
      </c>
      <c r="AC34" s="12">
        <v>776.9</v>
      </c>
      <c r="AD34" s="12">
        <v>695.1</v>
      </c>
      <c r="AE34" s="12">
        <v>791.8</v>
      </c>
      <c r="AF34" s="12">
        <v>1029.0999999999999</v>
      </c>
      <c r="AG34" s="12">
        <v>986</v>
      </c>
      <c r="AH34" s="12">
        <v>956</v>
      </c>
      <c r="AI34" s="12">
        <v>1116</v>
      </c>
      <c r="AJ34" s="12">
        <v>1321.6</v>
      </c>
      <c r="AK34" s="12">
        <v>1576.5</v>
      </c>
      <c r="AL34" s="12">
        <v>1854.1</v>
      </c>
      <c r="AM34" s="12">
        <v>2028.2</v>
      </c>
      <c r="AN34" s="12">
        <v>2336.4</v>
      </c>
      <c r="AO34" s="12">
        <v>1678.6</v>
      </c>
      <c r="AP34" s="12">
        <v>1981.5</v>
      </c>
      <c r="AQ34" s="12">
        <v>2470.8000000000002</v>
      </c>
      <c r="AR34" s="12">
        <v>2521</v>
      </c>
      <c r="AS34" s="12">
        <v>2501</v>
      </c>
      <c r="AT34" s="12">
        <v>2397.8000000000002</v>
      </c>
      <c r="AU34" s="12">
        <v>1720.1</v>
      </c>
      <c r="AV34" s="12">
        <v>1554</v>
      </c>
      <c r="AW34" s="12">
        <v>1752.8</v>
      </c>
      <c r="AX34" s="12">
        <v>1970.7</v>
      </c>
      <c r="AY34" s="12">
        <v>1845</v>
      </c>
      <c r="AZ34" s="12">
        <v>1323.5</v>
      </c>
      <c r="BA34" s="12">
        <v>1956.9</v>
      </c>
      <c r="BB34" s="12"/>
      <c r="BC34" s="12"/>
      <c r="BD34" s="12"/>
      <c r="BE34" s="12"/>
      <c r="BF34" s="12"/>
      <c r="BG34" s="12"/>
      <c r="BH34" s="12"/>
      <c r="BI34" s="12"/>
      <c r="BJ34" s="12"/>
    </row>
    <row r="35" spans="1:62" x14ac:dyDescent="0.3">
      <c r="A35" s="8" t="s">
        <v>61</v>
      </c>
      <c r="B35" s="12">
        <v>1040.8</v>
      </c>
      <c r="C35" s="12">
        <v>1092</v>
      </c>
      <c r="D35" s="12">
        <v>1128.8</v>
      </c>
      <c r="E35" s="12">
        <v>1227.8</v>
      </c>
      <c r="F35" s="12">
        <v>1803.8</v>
      </c>
      <c r="G35" s="12">
        <v>1951.3</v>
      </c>
      <c r="H35" s="12">
        <v>2066.1</v>
      </c>
      <c r="I35" s="12">
        <v>2129.6</v>
      </c>
      <c r="J35" s="12">
        <v>2205.8000000000002</v>
      </c>
      <c r="K35" s="12">
        <v>2843.5</v>
      </c>
      <c r="L35" s="12">
        <v>3797.7</v>
      </c>
      <c r="M35" s="12">
        <v>4179.2</v>
      </c>
      <c r="N35" s="12">
        <v>3876.2</v>
      </c>
      <c r="O35" s="12">
        <v>3673.8</v>
      </c>
      <c r="P35" s="12">
        <v>3517.4</v>
      </c>
      <c r="Q35" s="12">
        <v>3547</v>
      </c>
      <c r="R35" s="12">
        <v>2921.4</v>
      </c>
      <c r="S35" s="12">
        <v>3097.9</v>
      </c>
      <c r="T35" s="12">
        <v>3226.6</v>
      </c>
      <c r="U35" s="12">
        <v>3627.6</v>
      </c>
      <c r="V35" s="12">
        <v>3715.4</v>
      </c>
      <c r="W35" s="12">
        <v>3729.2</v>
      </c>
      <c r="X35" s="12">
        <v>3640.2</v>
      </c>
      <c r="Y35" s="12">
        <v>3269.5</v>
      </c>
      <c r="Z35" s="12">
        <v>3778.1</v>
      </c>
      <c r="AA35" s="12">
        <v>3969.4</v>
      </c>
      <c r="AB35" s="12">
        <v>4314.8999999999996</v>
      </c>
      <c r="AC35" s="12">
        <v>4404.3999999999996</v>
      </c>
      <c r="AD35" s="12">
        <v>3868.2</v>
      </c>
      <c r="AE35" s="12">
        <v>4271.2</v>
      </c>
      <c r="AF35" s="12">
        <v>5800.9</v>
      </c>
      <c r="AG35" s="12">
        <v>5421.1</v>
      </c>
      <c r="AH35" s="12">
        <v>5150.3</v>
      </c>
      <c r="AI35" s="12">
        <v>6169.8</v>
      </c>
      <c r="AJ35" s="12">
        <v>7736.9</v>
      </c>
      <c r="AK35" s="12">
        <v>9362.1</v>
      </c>
      <c r="AL35" s="12">
        <v>10780.2</v>
      </c>
      <c r="AM35" s="12">
        <v>11623.4</v>
      </c>
      <c r="AN35" s="12">
        <v>13558.9</v>
      </c>
      <c r="AO35" s="12">
        <v>9379.5</v>
      </c>
      <c r="AP35" s="12">
        <v>11089.3</v>
      </c>
      <c r="AQ35" s="12">
        <v>13811.4</v>
      </c>
      <c r="AR35" s="12">
        <v>13994.9</v>
      </c>
      <c r="AS35" s="12">
        <v>13633.3</v>
      </c>
      <c r="AT35" s="12">
        <v>13257.9</v>
      </c>
      <c r="AU35" s="12">
        <v>9693.7000000000007</v>
      </c>
      <c r="AV35" s="12">
        <v>8965.2999999999993</v>
      </c>
      <c r="AW35" s="12">
        <v>9764.7999999999993</v>
      </c>
      <c r="AX35" s="12">
        <v>10460.200000000001</v>
      </c>
      <c r="AY35" s="12">
        <v>9807.1</v>
      </c>
      <c r="AZ35" s="12">
        <v>6730.3</v>
      </c>
      <c r="BA35" s="12">
        <v>10006.299999999999</v>
      </c>
      <c r="BB35" s="12"/>
      <c r="BC35" s="12"/>
      <c r="BD35" s="12"/>
      <c r="BE35" s="12"/>
      <c r="BF35" s="12"/>
      <c r="BG35" s="12"/>
      <c r="BH35" s="12"/>
      <c r="BI35" s="12"/>
      <c r="BJ35" s="12"/>
    </row>
    <row r="36" spans="1:62" x14ac:dyDescent="0.3">
      <c r="A36" s="8" t="s">
        <v>62</v>
      </c>
      <c r="B36" s="12">
        <v>202.9</v>
      </c>
      <c r="C36" s="12">
        <v>220</v>
      </c>
      <c r="D36" s="12">
        <v>230.8</v>
      </c>
      <c r="E36" s="12">
        <v>258.2</v>
      </c>
      <c r="F36" s="12">
        <v>350</v>
      </c>
      <c r="G36" s="12">
        <v>409.2</v>
      </c>
      <c r="H36" s="12">
        <v>435.6</v>
      </c>
      <c r="I36" s="12">
        <v>481.7</v>
      </c>
      <c r="J36" s="12">
        <v>527.29999999999995</v>
      </c>
      <c r="K36" s="12">
        <v>650.4</v>
      </c>
      <c r="L36" s="12">
        <v>850.8</v>
      </c>
      <c r="M36" s="12">
        <v>978.8</v>
      </c>
      <c r="N36" s="12">
        <v>958</v>
      </c>
      <c r="O36" s="12">
        <v>824.3</v>
      </c>
      <c r="P36" s="12">
        <v>835.4</v>
      </c>
      <c r="Q36" s="12">
        <v>859.5</v>
      </c>
      <c r="R36" s="12">
        <v>674.8</v>
      </c>
      <c r="S36" s="12">
        <v>742.2</v>
      </c>
      <c r="T36" s="12">
        <v>754.8</v>
      </c>
      <c r="U36" s="12">
        <v>817.5</v>
      </c>
      <c r="V36" s="12">
        <v>903.9</v>
      </c>
      <c r="W36" s="12">
        <v>915.2</v>
      </c>
      <c r="X36" s="12">
        <v>952.4</v>
      </c>
      <c r="Y36" s="12">
        <v>1057.5999999999999</v>
      </c>
      <c r="Z36" s="12">
        <v>1053.8</v>
      </c>
      <c r="AA36" s="12">
        <v>1042.3</v>
      </c>
      <c r="AB36" s="12">
        <v>1077.7</v>
      </c>
      <c r="AC36" s="12">
        <v>1141.7</v>
      </c>
      <c r="AD36" s="12">
        <v>995</v>
      </c>
      <c r="AE36" s="12">
        <v>1102.5</v>
      </c>
      <c r="AF36" s="12">
        <v>1332.3</v>
      </c>
      <c r="AG36" s="12">
        <v>1293.3</v>
      </c>
      <c r="AH36" s="12">
        <v>1268.5999999999999</v>
      </c>
      <c r="AI36" s="12">
        <v>1468.1</v>
      </c>
      <c r="AJ36" s="12">
        <v>1778.1</v>
      </c>
      <c r="AK36" s="12">
        <v>2201.9</v>
      </c>
      <c r="AL36" s="12">
        <v>2533.1</v>
      </c>
      <c r="AM36" s="12">
        <v>2727.1</v>
      </c>
      <c r="AN36" s="12">
        <v>2970.7</v>
      </c>
      <c r="AO36" s="12">
        <v>2255.9</v>
      </c>
      <c r="AP36" s="12">
        <v>2495.6</v>
      </c>
      <c r="AQ36" s="12">
        <v>3277.3</v>
      </c>
      <c r="AR36" s="12">
        <v>3347.4</v>
      </c>
      <c r="AS36" s="12">
        <v>3211.9</v>
      </c>
      <c r="AT36" s="12">
        <v>3114.4</v>
      </c>
      <c r="AU36" s="12">
        <v>2230.9</v>
      </c>
      <c r="AV36" s="12">
        <v>1973.3</v>
      </c>
      <c r="AW36" s="12">
        <v>2372.9</v>
      </c>
      <c r="AX36" s="12">
        <v>2594.3000000000002</v>
      </c>
      <c r="AY36" s="12">
        <v>2407.1999999999998</v>
      </c>
      <c r="AZ36" s="12">
        <v>1762.2</v>
      </c>
      <c r="BA36" s="12">
        <v>2841.9</v>
      </c>
      <c r="BB36" s="12"/>
      <c r="BC36" s="12"/>
      <c r="BD36" s="12"/>
      <c r="BE36" s="12"/>
      <c r="BF36" s="12"/>
      <c r="BG36" s="12"/>
      <c r="BH36" s="12"/>
      <c r="BI36" s="12"/>
      <c r="BJ36" s="12"/>
    </row>
    <row r="37" spans="1:62" x14ac:dyDescent="0.3">
      <c r="A37" s="8" t="s">
        <v>63</v>
      </c>
      <c r="B37" s="12">
        <v>118.7</v>
      </c>
      <c r="C37" s="12">
        <v>121.2</v>
      </c>
      <c r="D37" s="12">
        <v>139</v>
      </c>
      <c r="E37" s="12">
        <v>157.9</v>
      </c>
      <c r="F37" s="12">
        <v>205.9</v>
      </c>
      <c r="G37" s="12">
        <v>239.7</v>
      </c>
      <c r="H37" s="12">
        <v>248.9</v>
      </c>
      <c r="I37" s="12">
        <v>285.2</v>
      </c>
      <c r="J37" s="12">
        <v>334.7</v>
      </c>
      <c r="K37" s="12">
        <v>439.1</v>
      </c>
      <c r="L37" s="12">
        <v>587</v>
      </c>
      <c r="M37" s="12">
        <v>695.8</v>
      </c>
      <c r="N37" s="12">
        <v>658.9</v>
      </c>
      <c r="O37" s="12">
        <v>545.9</v>
      </c>
      <c r="P37" s="12">
        <v>533</v>
      </c>
      <c r="Q37" s="12">
        <v>535.70000000000005</v>
      </c>
      <c r="R37" s="12">
        <v>432.9</v>
      </c>
      <c r="S37" s="12">
        <v>466.2</v>
      </c>
      <c r="T37" s="12">
        <v>540.9</v>
      </c>
      <c r="U37" s="12">
        <v>626.6</v>
      </c>
      <c r="V37" s="12">
        <v>714.3</v>
      </c>
      <c r="W37" s="12">
        <v>712.4</v>
      </c>
      <c r="X37" s="12">
        <v>783.6</v>
      </c>
      <c r="Y37" s="12">
        <v>785.2</v>
      </c>
      <c r="Z37" s="12">
        <v>860.5</v>
      </c>
      <c r="AA37" s="12">
        <v>873.2</v>
      </c>
      <c r="AB37" s="12">
        <v>1030.5</v>
      </c>
      <c r="AC37" s="12">
        <v>1100.0999999999999</v>
      </c>
      <c r="AD37" s="12">
        <v>1059.9000000000001</v>
      </c>
      <c r="AE37" s="12">
        <v>1199.8</v>
      </c>
      <c r="AF37" s="12">
        <v>1549.8</v>
      </c>
      <c r="AG37" s="12">
        <v>1528.2</v>
      </c>
      <c r="AH37" s="12">
        <v>1435.9</v>
      </c>
      <c r="AI37" s="12">
        <v>1801.3</v>
      </c>
      <c r="AJ37" s="12">
        <v>2258.8000000000002</v>
      </c>
      <c r="AK37" s="12">
        <v>2706.3</v>
      </c>
      <c r="AL37" s="12">
        <v>3145.8</v>
      </c>
      <c r="AM37" s="12">
        <v>3394.7</v>
      </c>
      <c r="AN37" s="12">
        <v>3718.2</v>
      </c>
      <c r="AO37" s="12">
        <v>2701.2</v>
      </c>
      <c r="AP37" s="12">
        <v>3096.4</v>
      </c>
      <c r="AQ37" s="12">
        <v>3736.3</v>
      </c>
      <c r="AR37" s="12">
        <v>3910.7</v>
      </c>
      <c r="AS37" s="12">
        <v>3847.8</v>
      </c>
      <c r="AT37" s="12">
        <v>3733.5</v>
      </c>
      <c r="AU37" s="12">
        <v>3204</v>
      </c>
      <c r="AV37" s="12">
        <v>2855.5</v>
      </c>
      <c r="AW37" s="12">
        <v>3263.5</v>
      </c>
      <c r="AX37" s="12">
        <v>3826.2</v>
      </c>
      <c r="AY37" s="12">
        <v>3860</v>
      </c>
      <c r="AZ37" s="12">
        <v>2817.9</v>
      </c>
      <c r="BA37" s="12">
        <v>4125.6000000000004</v>
      </c>
      <c r="BB37" s="12"/>
      <c r="BC37" s="12"/>
      <c r="BD37" s="12"/>
      <c r="BE37" s="12"/>
      <c r="BF37" s="12"/>
      <c r="BG37" s="12"/>
      <c r="BH37" s="12"/>
      <c r="BI37" s="12"/>
      <c r="BJ37" s="12"/>
    </row>
    <row r="38" spans="1:62" x14ac:dyDescent="0.3">
      <c r="A38" s="8" t="s">
        <v>64</v>
      </c>
      <c r="B38" s="12">
        <v>2005.9</v>
      </c>
      <c r="C38" s="12">
        <v>2171.3000000000002</v>
      </c>
      <c r="D38" s="12">
        <v>2329.6</v>
      </c>
      <c r="E38" s="12">
        <v>2557.1999999999998</v>
      </c>
      <c r="F38" s="12">
        <v>3233</v>
      </c>
      <c r="G38" s="12">
        <v>3368</v>
      </c>
      <c r="H38" s="12">
        <v>3747.6</v>
      </c>
      <c r="I38" s="12">
        <v>3882.5</v>
      </c>
      <c r="J38" s="12">
        <v>4063.3</v>
      </c>
      <c r="K38" s="12">
        <v>5337.7</v>
      </c>
      <c r="L38" s="12">
        <v>6865.7</v>
      </c>
      <c r="M38" s="12">
        <v>7648.6</v>
      </c>
      <c r="N38" s="12">
        <v>7129.7</v>
      </c>
      <c r="O38" s="12">
        <v>6127.7</v>
      </c>
      <c r="P38" s="12">
        <v>5179.8</v>
      </c>
      <c r="Q38" s="12">
        <v>6298.5</v>
      </c>
      <c r="R38" s="12">
        <v>4740.1000000000004</v>
      </c>
      <c r="S38" s="12">
        <v>5246.2</v>
      </c>
      <c r="T38" s="12">
        <v>4909.1000000000004</v>
      </c>
      <c r="U38" s="12">
        <v>5482.9</v>
      </c>
      <c r="V38" s="12">
        <v>6456.3</v>
      </c>
      <c r="W38" s="12">
        <v>6613.1</v>
      </c>
      <c r="X38" s="12">
        <v>6292.9</v>
      </c>
      <c r="Y38" s="12">
        <v>6254.5</v>
      </c>
      <c r="Z38" s="12">
        <v>6144.8</v>
      </c>
      <c r="AA38" s="12">
        <v>6622.4</v>
      </c>
      <c r="AB38" s="12">
        <v>6786.7</v>
      </c>
      <c r="AC38" s="12">
        <v>6852.8</v>
      </c>
      <c r="AD38" s="12">
        <v>5866.8</v>
      </c>
      <c r="AE38" s="12">
        <v>6665.7</v>
      </c>
      <c r="AF38" s="12">
        <v>8496.6</v>
      </c>
      <c r="AG38" s="12">
        <v>8042.7</v>
      </c>
      <c r="AH38" s="12">
        <v>7777.5</v>
      </c>
      <c r="AI38" s="12">
        <v>9100.4</v>
      </c>
      <c r="AJ38" s="12">
        <v>10813.7</v>
      </c>
      <c r="AK38" s="12">
        <v>12945.4</v>
      </c>
      <c r="AL38" s="12">
        <v>15096.1</v>
      </c>
      <c r="AM38" s="12">
        <v>16129.2</v>
      </c>
      <c r="AN38" s="12">
        <v>18615.5</v>
      </c>
      <c r="AO38" s="12">
        <v>13429.7</v>
      </c>
      <c r="AP38" s="12">
        <v>16079.6</v>
      </c>
      <c r="AQ38" s="12">
        <v>19300.900000000001</v>
      </c>
      <c r="AR38" s="12">
        <v>19550.2</v>
      </c>
      <c r="AS38" s="12">
        <v>18983.099999999999</v>
      </c>
      <c r="AT38" s="12">
        <v>18933.7</v>
      </c>
      <c r="AU38" s="12">
        <v>13448.1</v>
      </c>
      <c r="AV38" s="12">
        <v>12353.3</v>
      </c>
      <c r="AW38" s="12">
        <v>13867.3</v>
      </c>
      <c r="AX38" s="12">
        <v>15479.7</v>
      </c>
      <c r="AY38" s="12">
        <v>14397.7</v>
      </c>
      <c r="AZ38" s="12">
        <v>10164</v>
      </c>
      <c r="BA38" s="12">
        <v>14966.3</v>
      </c>
      <c r="BB38" s="12"/>
      <c r="BC38" s="12"/>
      <c r="BD38" s="12"/>
      <c r="BE38" s="12"/>
      <c r="BF38" s="12"/>
      <c r="BG38" s="12"/>
      <c r="BH38" s="12"/>
      <c r="BI38" s="12"/>
      <c r="BJ38" s="12"/>
    </row>
    <row r="39" spans="1:62" x14ac:dyDescent="0.3">
      <c r="A39" s="8" t="s">
        <v>65</v>
      </c>
      <c r="B39" s="12">
        <v>1637.3</v>
      </c>
      <c r="C39" s="12">
        <v>1723.7</v>
      </c>
      <c r="D39" s="12">
        <v>1808.2</v>
      </c>
      <c r="E39" s="12">
        <v>1935.6</v>
      </c>
      <c r="F39" s="12">
        <v>2747.4</v>
      </c>
      <c r="G39" s="12">
        <v>2949.3</v>
      </c>
      <c r="H39" s="12">
        <v>3103.4</v>
      </c>
      <c r="I39" s="12">
        <v>3367.8</v>
      </c>
      <c r="J39" s="12">
        <v>3427.5</v>
      </c>
      <c r="K39" s="12">
        <v>4410.8999999999996</v>
      </c>
      <c r="L39" s="12">
        <v>5623.4</v>
      </c>
      <c r="M39" s="12">
        <v>6154.1</v>
      </c>
      <c r="N39" s="12">
        <v>5725.9</v>
      </c>
      <c r="O39" s="12">
        <v>5299.2</v>
      </c>
      <c r="P39" s="12">
        <v>5211.8</v>
      </c>
      <c r="Q39" s="12">
        <v>5225.8999999999996</v>
      </c>
      <c r="R39" s="12">
        <v>3986.6</v>
      </c>
      <c r="S39" s="12">
        <v>4488.2</v>
      </c>
      <c r="T39" s="12">
        <v>4570.3999999999996</v>
      </c>
      <c r="U39" s="12">
        <v>4926</v>
      </c>
      <c r="V39" s="12">
        <v>5425.5</v>
      </c>
      <c r="W39" s="12">
        <v>5327.6</v>
      </c>
      <c r="X39" s="12">
        <v>5126.7</v>
      </c>
      <c r="Y39" s="12">
        <v>5315</v>
      </c>
      <c r="Z39" s="12">
        <v>5400</v>
      </c>
      <c r="AA39" s="12">
        <v>5623.3</v>
      </c>
      <c r="AB39" s="12">
        <v>5945</v>
      </c>
      <c r="AC39" s="12">
        <v>6035</v>
      </c>
      <c r="AD39" s="12">
        <v>5500.6</v>
      </c>
      <c r="AE39" s="12">
        <v>6037.6</v>
      </c>
      <c r="AF39" s="12">
        <v>7651.9</v>
      </c>
      <c r="AG39" s="12">
        <v>7263.7</v>
      </c>
      <c r="AH39" s="12">
        <v>7010.8</v>
      </c>
      <c r="AI39" s="12">
        <v>7991.6</v>
      </c>
      <c r="AJ39" s="12">
        <v>9518.1</v>
      </c>
      <c r="AK39" s="12">
        <v>11663.5</v>
      </c>
      <c r="AL39" s="12">
        <v>13120.9</v>
      </c>
      <c r="AM39" s="12">
        <v>14506.4</v>
      </c>
      <c r="AN39" s="12">
        <v>16128.4</v>
      </c>
      <c r="AO39" s="12">
        <v>11754.6</v>
      </c>
      <c r="AP39" s="12">
        <v>13890.7</v>
      </c>
      <c r="AQ39" s="12">
        <v>17128.3</v>
      </c>
      <c r="AR39" s="12">
        <v>17592</v>
      </c>
      <c r="AS39" s="12">
        <v>17284.599999999999</v>
      </c>
      <c r="AT39" s="12">
        <v>16645.5</v>
      </c>
      <c r="AU39" s="12">
        <v>12100.5</v>
      </c>
      <c r="AV39" s="12">
        <v>11067.6</v>
      </c>
      <c r="AW39" s="12">
        <v>12068.7</v>
      </c>
      <c r="AX39" s="12">
        <v>13121.7</v>
      </c>
      <c r="AY39" s="12">
        <v>12639.8</v>
      </c>
      <c r="AZ39" s="12">
        <v>8985.6</v>
      </c>
      <c r="BA39" s="12">
        <v>13623.9</v>
      </c>
      <c r="BB39" s="12"/>
      <c r="BC39" s="12"/>
      <c r="BD39" s="12"/>
      <c r="BE39" s="12"/>
      <c r="BF39" s="12"/>
      <c r="BG39" s="12"/>
      <c r="BH39" s="12"/>
      <c r="BI39" s="12"/>
      <c r="BJ39" s="12"/>
    </row>
    <row r="40" spans="1:62" x14ac:dyDescent="0.3">
      <c r="A40" s="8" t="s">
        <v>66</v>
      </c>
      <c r="B40" s="12">
        <v>481.9</v>
      </c>
      <c r="C40" s="12">
        <v>496.3</v>
      </c>
      <c r="D40" s="12">
        <v>522</v>
      </c>
      <c r="E40" s="12">
        <v>588.9</v>
      </c>
      <c r="F40" s="12">
        <v>784.8</v>
      </c>
      <c r="G40" s="12">
        <v>913.4</v>
      </c>
      <c r="H40" s="12">
        <v>1011.1</v>
      </c>
      <c r="I40" s="12">
        <v>1123</v>
      </c>
      <c r="J40" s="12">
        <v>1227</v>
      </c>
      <c r="K40" s="12">
        <v>1516.3</v>
      </c>
      <c r="L40" s="12">
        <v>2038.2</v>
      </c>
      <c r="M40" s="12">
        <v>2384.1</v>
      </c>
      <c r="N40" s="12">
        <v>2337</v>
      </c>
      <c r="O40" s="12">
        <v>1965.7</v>
      </c>
      <c r="P40" s="12">
        <v>1902.6</v>
      </c>
      <c r="Q40" s="12">
        <v>1941.1</v>
      </c>
      <c r="R40" s="12">
        <v>1342.6</v>
      </c>
      <c r="S40" s="12">
        <v>1439.6</v>
      </c>
      <c r="T40" s="12">
        <v>1452.2</v>
      </c>
      <c r="U40" s="12">
        <v>1590.8</v>
      </c>
      <c r="V40" s="12">
        <v>1842.9</v>
      </c>
      <c r="W40" s="12">
        <v>1778.6</v>
      </c>
      <c r="X40" s="12">
        <v>1753.8</v>
      </c>
      <c r="Y40" s="12">
        <v>1760</v>
      </c>
      <c r="Z40" s="12">
        <v>1780.6</v>
      </c>
      <c r="AA40" s="12">
        <v>1840.6</v>
      </c>
      <c r="AB40" s="12">
        <v>2078.8000000000002</v>
      </c>
      <c r="AC40" s="12">
        <v>2000.5</v>
      </c>
      <c r="AD40" s="12">
        <v>1718.7</v>
      </c>
      <c r="AE40" s="12">
        <v>1916</v>
      </c>
      <c r="AF40" s="12">
        <v>2449.6</v>
      </c>
      <c r="AG40" s="12">
        <v>2361.9</v>
      </c>
      <c r="AH40" s="12">
        <v>2197.3000000000002</v>
      </c>
      <c r="AI40" s="12">
        <v>2567.9</v>
      </c>
      <c r="AJ40" s="12">
        <v>3202.8</v>
      </c>
      <c r="AK40" s="12">
        <v>4005</v>
      </c>
      <c r="AL40" s="12">
        <v>4396.8999999999996</v>
      </c>
      <c r="AM40" s="12">
        <v>5146.7</v>
      </c>
      <c r="AN40" s="12">
        <v>5674.1</v>
      </c>
      <c r="AO40" s="12">
        <v>4015.5</v>
      </c>
      <c r="AP40" s="12">
        <v>5003.3999999999996</v>
      </c>
      <c r="AQ40" s="12">
        <v>5978.2</v>
      </c>
      <c r="AR40" s="12">
        <v>6411</v>
      </c>
      <c r="AS40" s="12">
        <v>6144.5</v>
      </c>
      <c r="AT40" s="12">
        <v>6243.8</v>
      </c>
      <c r="AU40" s="12">
        <v>4398.2</v>
      </c>
      <c r="AV40" s="12">
        <v>3964.2</v>
      </c>
      <c r="AW40" s="12">
        <v>4333</v>
      </c>
      <c r="AX40" s="12">
        <v>4912.3</v>
      </c>
      <c r="AY40" s="12">
        <v>4611.3999999999996</v>
      </c>
      <c r="AZ40" s="12">
        <v>3454.9</v>
      </c>
      <c r="BA40" s="12">
        <v>5217.6000000000004</v>
      </c>
      <c r="BB40" s="12"/>
      <c r="BC40" s="12"/>
      <c r="BD40" s="12"/>
      <c r="BE40" s="12"/>
      <c r="BF40" s="12"/>
      <c r="BG40" s="12"/>
      <c r="BH40" s="12"/>
      <c r="BI40" s="12"/>
      <c r="BJ40" s="12"/>
    </row>
    <row r="41" spans="1:62" x14ac:dyDescent="0.3">
      <c r="A41" s="8" t="s">
        <v>67</v>
      </c>
      <c r="B41" s="12">
        <v>371.2</v>
      </c>
      <c r="C41" s="12">
        <v>393.3</v>
      </c>
      <c r="D41" s="12">
        <v>411.5</v>
      </c>
      <c r="E41" s="12">
        <v>466.7</v>
      </c>
      <c r="F41" s="12">
        <v>616.6</v>
      </c>
      <c r="G41" s="12">
        <v>675.3</v>
      </c>
      <c r="H41" s="12">
        <v>739.9</v>
      </c>
      <c r="I41" s="12">
        <v>829.4</v>
      </c>
      <c r="J41" s="12">
        <v>930</v>
      </c>
      <c r="K41" s="12">
        <v>1196.0999999999999</v>
      </c>
      <c r="L41" s="12">
        <v>1562.9</v>
      </c>
      <c r="M41" s="12">
        <v>1690.1</v>
      </c>
      <c r="N41" s="12">
        <v>1566.9</v>
      </c>
      <c r="O41" s="12">
        <v>1309.7</v>
      </c>
      <c r="P41" s="12">
        <v>1354.9</v>
      </c>
      <c r="Q41" s="12">
        <v>1354.2</v>
      </c>
      <c r="R41" s="12">
        <v>1088</v>
      </c>
      <c r="S41" s="12">
        <v>1147</v>
      </c>
      <c r="T41" s="12">
        <v>1261.5999999999999</v>
      </c>
      <c r="U41" s="12">
        <v>1423.7</v>
      </c>
      <c r="V41" s="12">
        <v>1575.3</v>
      </c>
      <c r="W41" s="12">
        <v>1542.2</v>
      </c>
      <c r="X41" s="12">
        <v>1681.2</v>
      </c>
      <c r="Y41" s="12">
        <v>1758.4</v>
      </c>
      <c r="Z41" s="12">
        <v>1783.5</v>
      </c>
      <c r="AA41" s="12">
        <v>1829</v>
      </c>
      <c r="AB41" s="12">
        <v>2054.1</v>
      </c>
      <c r="AC41" s="12">
        <v>1950.3</v>
      </c>
      <c r="AD41" s="12">
        <v>1783.7</v>
      </c>
      <c r="AE41" s="12">
        <v>2108.5</v>
      </c>
      <c r="AF41" s="12">
        <v>2463.8000000000002</v>
      </c>
      <c r="AG41" s="12">
        <v>2344.6999999999998</v>
      </c>
      <c r="AH41" s="12">
        <v>2199</v>
      </c>
      <c r="AI41" s="12">
        <v>2589.6</v>
      </c>
      <c r="AJ41" s="12">
        <v>3018.5</v>
      </c>
      <c r="AK41" s="12">
        <v>3681.2</v>
      </c>
      <c r="AL41" s="12">
        <v>4229.2</v>
      </c>
      <c r="AM41" s="12">
        <v>4624.3999999999996</v>
      </c>
      <c r="AN41" s="12">
        <v>5135.1000000000004</v>
      </c>
      <c r="AO41" s="12">
        <v>3859.2</v>
      </c>
      <c r="AP41" s="12">
        <v>4447</v>
      </c>
      <c r="AQ41" s="12">
        <v>5287.6</v>
      </c>
      <c r="AR41" s="12">
        <v>5429.6</v>
      </c>
      <c r="AS41" s="12">
        <v>5301.5</v>
      </c>
      <c r="AT41" s="12">
        <v>5191.8</v>
      </c>
      <c r="AU41" s="12">
        <v>4424.8</v>
      </c>
      <c r="AV41" s="12">
        <v>3966</v>
      </c>
      <c r="AW41" s="12">
        <v>4498.1000000000004</v>
      </c>
      <c r="AX41" s="12">
        <v>5170.7</v>
      </c>
      <c r="AY41" s="12">
        <v>5136.1000000000004</v>
      </c>
      <c r="AZ41" s="12">
        <v>3786.9</v>
      </c>
      <c r="BA41" s="12">
        <v>5343.9</v>
      </c>
      <c r="BB41" s="12"/>
      <c r="BC41" s="12"/>
      <c r="BD41" s="12"/>
      <c r="BE41" s="12"/>
      <c r="BF41" s="12"/>
      <c r="BG41" s="12"/>
      <c r="BH41" s="12"/>
      <c r="BI41" s="12"/>
      <c r="BJ41" s="12"/>
    </row>
    <row r="42" spans="1:62" x14ac:dyDescent="0.3">
      <c r="A42" s="8" t="s">
        <v>68</v>
      </c>
      <c r="B42" s="12">
        <v>1559.6</v>
      </c>
      <c r="C42" s="12">
        <v>1677</v>
      </c>
      <c r="D42" s="12">
        <v>1791.4</v>
      </c>
      <c r="E42" s="12">
        <v>1829</v>
      </c>
      <c r="F42" s="12">
        <v>2514.3000000000002</v>
      </c>
      <c r="G42" s="12">
        <v>2695.2</v>
      </c>
      <c r="H42" s="12">
        <v>3031.3</v>
      </c>
      <c r="I42" s="12">
        <v>3293.8</v>
      </c>
      <c r="J42" s="12">
        <v>3275.6</v>
      </c>
      <c r="K42" s="12">
        <v>4271.8</v>
      </c>
      <c r="L42" s="12">
        <v>5507</v>
      </c>
      <c r="M42" s="12">
        <v>5901</v>
      </c>
      <c r="N42" s="12">
        <v>5386.2</v>
      </c>
      <c r="O42" s="12">
        <v>4953.7</v>
      </c>
      <c r="P42" s="12">
        <v>4784.1000000000004</v>
      </c>
      <c r="Q42" s="12">
        <v>4827.1000000000004</v>
      </c>
      <c r="R42" s="12">
        <v>3576.6</v>
      </c>
      <c r="S42" s="12">
        <v>3936.5</v>
      </c>
      <c r="T42" s="12">
        <v>4078.6</v>
      </c>
      <c r="U42" s="12">
        <v>4455.5</v>
      </c>
      <c r="V42" s="12">
        <v>5277.2</v>
      </c>
      <c r="W42" s="12">
        <v>5312.5</v>
      </c>
      <c r="X42" s="12">
        <v>5266.7</v>
      </c>
      <c r="Y42" s="12">
        <v>5206.5</v>
      </c>
      <c r="Z42" s="12">
        <v>5301.9</v>
      </c>
      <c r="AA42" s="12">
        <v>5685</v>
      </c>
      <c r="AB42" s="12">
        <v>5977.9</v>
      </c>
      <c r="AC42" s="12">
        <v>6124.3</v>
      </c>
      <c r="AD42" s="12">
        <v>5301.1</v>
      </c>
      <c r="AE42" s="12">
        <v>5809.5</v>
      </c>
      <c r="AF42" s="12">
        <v>7441.1</v>
      </c>
      <c r="AG42" s="12">
        <v>7067.7</v>
      </c>
      <c r="AH42" s="12">
        <v>6867.6</v>
      </c>
      <c r="AI42" s="12">
        <v>7902.4</v>
      </c>
      <c r="AJ42" s="12">
        <v>9556.2000000000007</v>
      </c>
      <c r="AK42" s="12">
        <v>11715.4</v>
      </c>
      <c r="AL42" s="12">
        <v>13301.2</v>
      </c>
      <c r="AM42" s="12">
        <v>14469.5</v>
      </c>
      <c r="AN42" s="12">
        <v>16418.400000000001</v>
      </c>
      <c r="AO42" s="12">
        <v>12185.8</v>
      </c>
      <c r="AP42" s="12">
        <v>14424</v>
      </c>
      <c r="AQ42" s="12">
        <v>17871.8</v>
      </c>
      <c r="AR42" s="12">
        <v>18359</v>
      </c>
      <c r="AS42" s="12">
        <v>17947.3</v>
      </c>
      <c r="AT42" s="12">
        <v>17071.2</v>
      </c>
      <c r="AU42" s="12">
        <v>12318.2</v>
      </c>
      <c r="AV42" s="12">
        <v>11211.1</v>
      </c>
      <c r="AW42" s="12">
        <v>12899.2</v>
      </c>
      <c r="AX42" s="12">
        <v>13727.4</v>
      </c>
      <c r="AY42" s="12">
        <v>13001.5</v>
      </c>
      <c r="AZ42" s="12">
        <v>9586</v>
      </c>
      <c r="BA42" s="12">
        <v>13888.7</v>
      </c>
      <c r="BB42" s="12"/>
      <c r="BC42" s="12"/>
      <c r="BD42" s="12"/>
      <c r="BE42" s="12"/>
      <c r="BF42" s="12"/>
      <c r="BG42" s="12"/>
      <c r="BH42" s="12"/>
      <c r="BI42" s="12"/>
      <c r="BJ42" s="12"/>
    </row>
    <row r="43" spans="1:62" x14ac:dyDescent="0.3">
      <c r="A43" s="8" t="s">
        <v>69</v>
      </c>
      <c r="B43" s="12">
        <v>122</v>
      </c>
      <c r="C43" s="12">
        <v>127.4</v>
      </c>
      <c r="D43" s="12">
        <v>130.4</v>
      </c>
      <c r="E43" s="12">
        <v>138.69999999999999</v>
      </c>
      <c r="F43" s="12">
        <v>193</v>
      </c>
      <c r="G43" s="12">
        <v>211.9</v>
      </c>
      <c r="H43" s="12">
        <v>216.9</v>
      </c>
      <c r="I43" s="12">
        <v>240.6</v>
      </c>
      <c r="J43" s="12">
        <v>243.6</v>
      </c>
      <c r="K43" s="12">
        <v>325.39999999999998</v>
      </c>
      <c r="L43" s="12">
        <v>429.7</v>
      </c>
      <c r="M43" s="12">
        <v>482.8</v>
      </c>
      <c r="N43" s="12">
        <v>447.1</v>
      </c>
      <c r="O43" s="12">
        <v>412.5</v>
      </c>
      <c r="P43" s="12">
        <v>398.1</v>
      </c>
      <c r="Q43" s="12">
        <v>415.6</v>
      </c>
      <c r="R43" s="12">
        <v>345.4</v>
      </c>
      <c r="S43" s="12">
        <v>382</v>
      </c>
      <c r="T43" s="12">
        <v>409.1</v>
      </c>
      <c r="U43" s="12">
        <v>424.5</v>
      </c>
      <c r="V43" s="12">
        <v>461.7</v>
      </c>
      <c r="W43" s="12">
        <v>459.9</v>
      </c>
      <c r="X43" s="12">
        <v>451.9</v>
      </c>
      <c r="Y43" s="12">
        <v>446.5</v>
      </c>
      <c r="Z43" s="12">
        <v>447.2</v>
      </c>
      <c r="AA43" s="12">
        <v>488.6</v>
      </c>
      <c r="AB43" s="12">
        <v>508</v>
      </c>
      <c r="AC43" s="12">
        <v>521.1</v>
      </c>
      <c r="AD43" s="12">
        <v>453.2</v>
      </c>
      <c r="AE43" s="12">
        <v>504.8</v>
      </c>
      <c r="AF43" s="12">
        <v>632.70000000000005</v>
      </c>
      <c r="AG43" s="12">
        <v>608.70000000000005</v>
      </c>
      <c r="AH43" s="12">
        <v>569.70000000000005</v>
      </c>
      <c r="AI43" s="12">
        <v>650.20000000000005</v>
      </c>
      <c r="AJ43" s="12">
        <v>731</v>
      </c>
      <c r="AK43" s="12">
        <v>883.3</v>
      </c>
      <c r="AL43" s="12">
        <v>1088</v>
      </c>
      <c r="AM43" s="12">
        <v>1135.2</v>
      </c>
      <c r="AN43" s="12">
        <v>1313</v>
      </c>
      <c r="AO43" s="12">
        <v>948.2</v>
      </c>
      <c r="AP43" s="12">
        <v>1115.4000000000001</v>
      </c>
      <c r="AQ43" s="12">
        <v>1345.5</v>
      </c>
      <c r="AR43" s="12">
        <v>1346.6</v>
      </c>
      <c r="AS43" s="12">
        <v>1323</v>
      </c>
      <c r="AT43" s="12">
        <v>1287.8</v>
      </c>
      <c r="AU43" s="12">
        <v>940.3</v>
      </c>
      <c r="AV43" s="12">
        <v>833.3</v>
      </c>
      <c r="AW43" s="12">
        <v>933.3</v>
      </c>
      <c r="AX43" s="12">
        <v>1086.9000000000001</v>
      </c>
      <c r="AY43" s="12">
        <v>1000.2</v>
      </c>
      <c r="AZ43" s="12">
        <v>704.6</v>
      </c>
      <c r="BA43" s="12">
        <v>1039.9000000000001</v>
      </c>
      <c r="BB43" s="12"/>
      <c r="BC43" s="12"/>
      <c r="BD43" s="12"/>
      <c r="BE43" s="12"/>
      <c r="BF43" s="12"/>
      <c r="BG43" s="12"/>
      <c r="BH43" s="12"/>
      <c r="BI43" s="12"/>
      <c r="BJ43" s="12"/>
    </row>
    <row r="44" spans="1:62" x14ac:dyDescent="0.3">
      <c r="A44" s="8" t="s">
        <v>70</v>
      </c>
      <c r="B44" s="12">
        <v>415.8</v>
      </c>
      <c r="C44" s="12">
        <v>457.1</v>
      </c>
      <c r="D44" s="12">
        <v>504.9</v>
      </c>
      <c r="E44" s="12">
        <v>557.20000000000005</v>
      </c>
      <c r="F44" s="12">
        <v>768.1</v>
      </c>
      <c r="G44" s="12">
        <v>809.3</v>
      </c>
      <c r="H44" s="12">
        <v>910.5</v>
      </c>
      <c r="I44" s="12">
        <v>983.5</v>
      </c>
      <c r="J44" s="12">
        <v>1052.9000000000001</v>
      </c>
      <c r="K44" s="12">
        <v>1438.9</v>
      </c>
      <c r="L44" s="12">
        <v>1899</v>
      </c>
      <c r="M44" s="12">
        <v>2118.4</v>
      </c>
      <c r="N44" s="12">
        <v>1982.8</v>
      </c>
      <c r="O44" s="12">
        <v>1746.6</v>
      </c>
      <c r="P44" s="12">
        <v>1723.4</v>
      </c>
      <c r="Q44" s="12">
        <v>1752.1</v>
      </c>
      <c r="R44" s="12">
        <v>1321.6</v>
      </c>
      <c r="S44" s="12">
        <v>1431.9</v>
      </c>
      <c r="T44" s="12">
        <v>1593.7</v>
      </c>
      <c r="U44" s="12">
        <v>1735.8</v>
      </c>
      <c r="V44" s="12">
        <v>1999.1</v>
      </c>
      <c r="W44" s="12">
        <v>1912.7</v>
      </c>
      <c r="X44" s="12">
        <v>1882.9</v>
      </c>
      <c r="Y44" s="12">
        <v>1879.7</v>
      </c>
      <c r="Z44" s="12">
        <v>1908.1</v>
      </c>
      <c r="AA44" s="12">
        <v>2051.8000000000002</v>
      </c>
      <c r="AB44" s="12">
        <v>2217</v>
      </c>
      <c r="AC44" s="12">
        <v>2271.4</v>
      </c>
      <c r="AD44" s="12">
        <v>2000.5</v>
      </c>
      <c r="AE44" s="12">
        <v>2267.5</v>
      </c>
      <c r="AF44" s="12">
        <v>3074.2</v>
      </c>
      <c r="AG44" s="12">
        <v>2922.8</v>
      </c>
      <c r="AH44" s="12">
        <v>2924.7</v>
      </c>
      <c r="AI44" s="12">
        <v>3359.4</v>
      </c>
      <c r="AJ44" s="12">
        <v>4492.8999999999996</v>
      </c>
      <c r="AK44" s="12">
        <v>5382.3</v>
      </c>
      <c r="AL44" s="12">
        <v>6253.3</v>
      </c>
      <c r="AM44" s="12">
        <v>6733.1</v>
      </c>
      <c r="AN44" s="12">
        <v>8149.8</v>
      </c>
      <c r="AO44" s="12">
        <v>5944.3</v>
      </c>
      <c r="AP44" s="12">
        <v>6806.4</v>
      </c>
      <c r="AQ44" s="12">
        <v>8385</v>
      </c>
      <c r="AR44" s="12">
        <v>8716.2000000000007</v>
      </c>
      <c r="AS44" s="12">
        <v>8682.9</v>
      </c>
      <c r="AT44" s="12">
        <v>8322.5</v>
      </c>
      <c r="AU44" s="12">
        <v>6262.7</v>
      </c>
      <c r="AV44" s="12">
        <v>5806.3</v>
      </c>
      <c r="AW44" s="12">
        <v>6509</v>
      </c>
      <c r="AX44" s="12">
        <v>6965</v>
      </c>
      <c r="AY44" s="12">
        <v>6505.8</v>
      </c>
      <c r="AZ44" s="12">
        <v>4856.7</v>
      </c>
      <c r="BA44" s="12">
        <v>7415.8</v>
      </c>
      <c r="BB44" s="12"/>
      <c r="BC44" s="12"/>
      <c r="BD44" s="12"/>
      <c r="BE44" s="12"/>
      <c r="BF44" s="12"/>
      <c r="BG44" s="12"/>
      <c r="BH44" s="12"/>
      <c r="BI44" s="12"/>
      <c r="BJ44" s="12"/>
    </row>
    <row r="45" spans="1:62" x14ac:dyDescent="0.3">
      <c r="A45" s="8" t="s">
        <v>71</v>
      </c>
      <c r="B45" s="12">
        <v>154.6</v>
      </c>
      <c r="C45" s="12">
        <v>154.80000000000001</v>
      </c>
      <c r="D45" s="12">
        <v>147.9</v>
      </c>
      <c r="E45" s="12">
        <v>178.5</v>
      </c>
      <c r="F45" s="12">
        <v>235.8</v>
      </c>
      <c r="G45" s="12">
        <v>262.39999999999998</v>
      </c>
      <c r="H45" s="12">
        <v>280.89999999999998</v>
      </c>
      <c r="I45" s="12">
        <v>303.60000000000002</v>
      </c>
      <c r="J45" s="12">
        <v>320.39999999999998</v>
      </c>
      <c r="K45" s="12">
        <v>420.8</v>
      </c>
      <c r="L45" s="12">
        <v>516.29999999999995</v>
      </c>
      <c r="M45" s="12">
        <v>541.79999999999995</v>
      </c>
      <c r="N45" s="12">
        <v>510.3</v>
      </c>
      <c r="O45" s="12">
        <v>448</v>
      </c>
      <c r="P45" s="12">
        <v>435.1</v>
      </c>
      <c r="Q45" s="12">
        <v>451.3</v>
      </c>
      <c r="R45" s="12">
        <v>323</v>
      </c>
      <c r="S45" s="12">
        <v>339.3</v>
      </c>
      <c r="T45" s="12">
        <v>359.4</v>
      </c>
      <c r="U45" s="12">
        <v>407.8</v>
      </c>
      <c r="V45" s="12">
        <v>443.9</v>
      </c>
      <c r="W45" s="12">
        <v>427.4</v>
      </c>
      <c r="X45" s="12">
        <v>424.7</v>
      </c>
      <c r="Y45" s="12">
        <v>441</v>
      </c>
      <c r="Z45" s="12">
        <v>457.5</v>
      </c>
      <c r="AA45" s="12">
        <v>477</v>
      </c>
      <c r="AB45" s="12">
        <v>523.4</v>
      </c>
      <c r="AC45" s="12">
        <v>536.29999999999995</v>
      </c>
      <c r="AD45" s="12">
        <v>468.1</v>
      </c>
      <c r="AE45" s="12">
        <v>495.4</v>
      </c>
      <c r="AF45" s="12">
        <v>676.4</v>
      </c>
      <c r="AG45" s="12">
        <v>647.1</v>
      </c>
      <c r="AH45" s="12">
        <v>617.5</v>
      </c>
      <c r="AI45" s="12">
        <v>672.7</v>
      </c>
      <c r="AJ45" s="12">
        <v>798.9</v>
      </c>
      <c r="AK45" s="12">
        <v>966.9</v>
      </c>
      <c r="AL45" s="12">
        <v>1091.7</v>
      </c>
      <c r="AM45" s="12">
        <v>1217.4000000000001</v>
      </c>
      <c r="AN45" s="12">
        <v>1327.9</v>
      </c>
      <c r="AO45" s="12">
        <v>1050.0999999999999</v>
      </c>
      <c r="AP45" s="12">
        <v>1230.0999999999999</v>
      </c>
      <c r="AQ45" s="12">
        <v>1568</v>
      </c>
      <c r="AR45" s="12">
        <v>1649.1</v>
      </c>
      <c r="AS45" s="12">
        <v>1581.2</v>
      </c>
      <c r="AT45" s="12">
        <v>1543</v>
      </c>
      <c r="AU45" s="12">
        <v>1149.2</v>
      </c>
      <c r="AV45" s="12">
        <v>1036.0999999999999</v>
      </c>
      <c r="AW45" s="12">
        <v>1148.9000000000001</v>
      </c>
      <c r="AX45" s="12">
        <v>1272.8</v>
      </c>
      <c r="AY45" s="12">
        <v>1175.9000000000001</v>
      </c>
      <c r="AZ45" s="12">
        <v>933.9</v>
      </c>
      <c r="BA45" s="12">
        <v>1447.4</v>
      </c>
      <c r="BB45" s="12"/>
      <c r="BC45" s="12"/>
      <c r="BD45" s="12"/>
      <c r="BE45" s="12"/>
      <c r="BF45" s="12"/>
      <c r="BG45" s="12"/>
      <c r="BH45" s="12"/>
      <c r="BI45" s="12"/>
      <c r="BJ45" s="12"/>
    </row>
    <row r="46" spans="1:62" x14ac:dyDescent="0.3">
      <c r="A46" s="8" t="s">
        <v>72</v>
      </c>
      <c r="B46" s="12">
        <v>625.1</v>
      </c>
      <c r="C46" s="12">
        <v>665</v>
      </c>
      <c r="D46" s="12">
        <v>721</v>
      </c>
      <c r="E46" s="12">
        <v>825.6</v>
      </c>
      <c r="F46" s="12">
        <v>1102.2</v>
      </c>
      <c r="G46" s="12">
        <v>1292.7</v>
      </c>
      <c r="H46" s="12">
        <v>1409.5</v>
      </c>
      <c r="I46" s="12">
        <v>1553.2</v>
      </c>
      <c r="J46" s="12">
        <v>1686.5</v>
      </c>
      <c r="K46" s="12">
        <v>2140.8000000000002</v>
      </c>
      <c r="L46" s="12">
        <v>2853.4</v>
      </c>
      <c r="M46" s="12">
        <v>3192.2</v>
      </c>
      <c r="N46" s="12">
        <v>2978.9</v>
      </c>
      <c r="O46" s="12">
        <v>2548.1</v>
      </c>
      <c r="P46" s="12">
        <v>2629.7</v>
      </c>
      <c r="Q46" s="12">
        <v>2698.9</v>
      </c>
      <c r="R46" s="12">
        <v>2221.8000000000002</v>
      </c>
      <c r="S46" s="12">
        <v>2245.6</v>
      </c>
      <c r="T46" s="12">
        <v>2313.8000000000002</v>
      </c>
      <c r="U46" s="12">
        <v>2601.9</v>
      </c>
      <c r="V46" s="12">
        <v>2862.8</v>
      </c>
      <c r="W46" s="12">
        <v>2656</v>
      </c>
      <c r="X46" s="12">
        <v>2746.1</v>
      </c>
      <c r="Y46" s="12">
        <v>2822.3</v>
      </c>
      <c r="Z46" s="12">
        <v>2916.4</v>
      </c>
      <c r="AA46" s="12">
        <v>3062.8</v>
      </c>
      <c r="AB46" s="12">
        <v>3326.5</v>
      </c>
      <c r="AC46" s="12">
        <v>3329</v>
      </c>
      <c r="AD46" s="12">
        <v>2909.6</v>
      </c>
      <c r="AE46" s="12">
        <v>3229.2</v>
      </c>
      <c r="AF46" s="12">
        <v>4078</v>
      </c>
      <c r="AG46" s="12">
        <v>3846.2</v>
      </c>
      <c r="AH46" s="12">
        <v>3874.8</v>
      </c>
      <c r="AI46" s="12">
        <v>4430.6000000000004</v>
      </c>
      <c r="AJ46" s="12">
        <v>5415.3</v>
      </c>
      <c r="AK46" s="12">
        <v>6850</v>
      </c>
      <c r="AL46" s="12">
        <v>7733.4</v>
      </c>
      <c r="AM46" s="12">
        <v>8528</v>
      </c>
      <c r="AN46" s="12">
        <v>9701.6</v>
      </c>
      <c r="AO46" s="12">
        <v>7052.8</v>
      </c>
      <c r="AP46" s="12">
        <v>8492.9</v>
      </c>
      <c r="AQ46" s="12">
        <v>10640.7</v>
      </c>
      <c r="AR46" s="12">
        <v>10734.4</v>
      </c>
      <c r="AS46" s="12">
        <v>10598.9</v>
      </c>
      <c r="AT46" s="12">
        <v>10232.700000000001</v>
      </c>
      <c r="AU46" s="12">
        <v>7547.7</v>
      </c>
      <c r="AV46" s="12">
        <v>6980.1</v>
      </c>
      <c r="AW46" s="12">
        <v>7874.3</v>
      </c>
      <c r="AX46" s="12">
        <v>8574</v>
      </c>
      <c r="AY46" s="12">
        <v>8258.2000000000007</v>
      </c>
      <c r="AZ46" s="12">
        <v>6185.2</v>
      </c>
      <c r="BA46" s="12">
        <v>9380.7999999999993</v>
      </c>
      <c r="BB46" s="12"/>
      <c r="BC46" s="12"/>
      <c r="BD46" s="12"/>
      <c r="BE46" s="12"/>
      <c r="BF46" s="12"/>
      <c r="BG46" s="12"/>
      <c r="BH46" s="12"/>
      <c r="BI46" s="12"/>
      <c r="BJ46" s="12"/>
    </row>
    <row r="47" spans="1:62" x14ac:dyDescent="0.3">
      <c r="A47" s="8" t="s">
        <v>73</v>
      </c>
      <c r="B47" s="12">
        <v>1976</v>
      </c>
      <c r="C47" s="12">
        <v>2134.9</v>
      </c>
      <c r="D47" s="12">
        <v>2258.3000000000002</v>
      </c>
      <c r="E47" s="12">
        <v>2481</v>
      </c>
      <c r="F47" s="12">
        <v>3505.5</v>
      </c>
      <c r="G47" s="12">
        <v>4020.6</v>
      </c>
      <c r="H47" s="12">
        <v>4471.7</v>
      </c>
      <c r="I47" s="12">
        <v>4966.1000000000004</v>
      </c>
      <c r="J47" s="12">
        <v>5175.1000000000004</v>
      </c>
      <c r="K47" s="12">
        <v>6783.8</v>
      </c>
      <c r="L47" s="12">
        <v>8805.7000000000007</v>
      </c>
      <c r="M47" s="12">
        <v>10214.6</v>
      </c>
      <c r="N47" s="12">
        <v>9842.7000000000007</v>
      </c>
      <c r="O47" s="12">
        <v>8948.5</v>
      </c>
      <c r="P47" s="12">
        <v>8948.2000000000007</v>
      </c>
      <c r="Q47" s="12">
        <v>9481.7000000000007</v>
      </c>
      <c r="R47" s="12">
        <v>7118.8</v>
      </c>
      <c r="S47" s="12">
        <v>7753.1</v>
      </c>
      <c r="T47" s="12">
        <v>8028.3</v>
      </c>
      <c r="U47" s="12">
        <v>8462.4</v>
      </c>
      <c r="V47" s="12">
        <v>9887.7999999999993</v>
      </c>
      <c r="W47" s="12">
        <v>9488.4</v>
      </c>
      <c r="X47" s="12">
        <v>9541.4</v>
      </c>
      <c r="Y47" s="12">
        <v>9703.6</v>
      </c>
      <c r="Z47" s="12">
        <v>10272.700000000001</v>
      </c>
      <c r="AA47" s="12">
        <v>10326.5</v>
      </c>
      <c r="AB47" s="12">
        <v>11476.1</v>
      </c>
      <c r="AC47" s="12">
        <v>11162.7</v>
      </c>
      <c r="AD47" s="12">
        <v>10133.700000000001</v>
      </c>
      <c r="AE47" s="12">
        <v>11246.6</v>
      </c>
      <c r="AF47" s="12">
        <v>14752.3</v>
      </c>
      <c r="AG47" s="12">
        <v>14320.3</v>
      </c>
      <c r="AH47" s="12">
        <v>14400.2</v>
      </c>
      <c r="AI47" s="12">
        <v>16301.3</v>
      </c>
      <c r="AJ47" s="12">
        <v>19999.400000000001</v>
      </c>
      <c r="AK47" s="12">
        <v>25251.9</v>
      </c>
      <c r="AL47" s="12">
        <v>29561.4</v>
      </c>
      <c r="AM47" s="12">
        <v>32564.1</v>
      </c>
      <c r="AN47" s="12">
        <v>37479.4</v>
      </c>
      <c r="AO47" s="12">
        <v>26767.8</v>
      </c>
      <c r="AP47" s="12">
        <v>32319</v>
      </c>
      <c r="AQ47" s="12">
        <v>40637</v>
      </c>
      <c r="AR47" s="12">
        <v>41690.1</v>
      </c>
      <c r="AS47" s="12">
        <v>41803.699999999997</v>
      </c>
      <c r="AT47" s="12">
        <v>41476.699999999997</v>
      </c>
      <c r="AU47" s="12">
        <v>30396.6</v>
      </c>
      <c r="AV47" s="12">
        <v>27851.5</v>
      </c>
      <c r="AW47" s="12">
        <v>31902.2</v>
      </c>
      <c r="AX47" s="12">
        <v>35763.699999999997</v>
      </c>
      <c r="AY47" s="12">
        <v>33594</v>
      </c>
      <c r="AZ47" s="12">
        <v>23363.7</v>
      </c>
      <c r="BA47" s="12">
        <v>37048.6</v>
      </c>
      <c r="BB47" s="12"/>
      <c r="BC47" s="12"/>
      <c r="BD47" s="12"/>
      <c r="BE47" s="12"/>
      <c r="BF47" s="12"/>
      <c r="BG47" s="12"/>
      <c r="BH47" s="12"/>
      <c r="BI47" s="12"/>
      <c r="BJ47" s="12"/>
    </row>
    <row r="48" spans="1:62" x14ac:dyDescent="0.3">
      <c r="A48" s="8" t="s">
        <v>74</v>
      </c>
      <c r="B48" s="12">
        <v>177.5</v>
      </c>
      <c r="C48" s="12">
        <v>190.6</v>
      </c>
      <c r="D48" s="12">
        <v>209.7</v>
      </c>
      <c r="E48" s="12">
        <v>229.2</v>
      </c>
      <c r="F48" s="12">
        <v>305.8</v>
      </c>
      <c r="G48" s="12">
        <v>357.3</v>
      </c>
      <c r="H48" s="12">
        <v>387.2</v>
      </c>
      <c r="I48" s="12">
        <v>423.2</v>
      </c>
      <c r="J48" s="12">
        <v>468.4</v>
      </c>
      <c r="K48" s="12">
        <v>622.20000000000005</v>
      </c>
      <c r="L48" s="12">
        <v>799.6</v>
      </c>
      <c r="M48" s="12">
        <v>897.1</v>
      </c>
      <c r="N48" s="12">
        <v>898</v>
      </c>
      <c r="O48" s="12">
        <v>754.8</v>
      </c>
      <c r="P48" s="12">
        <v>757.7</v>
      </c>
      <c r="Q48" s="12">
        <v>775.5</v>
      </c>
      <c r="R48" s="12">
        <v>624.70000000000005</v>
      </c>
      <c r="S48" s="12">
        <v>688.7</v>
      </c>
      <c r="T48" s="12">
        <v>734.8</v>
      </c>
      <c r="U48" s="12">
        <v>749.6</v>
      </c>
      <c r="V48" s="12">
        <v>798.8</v>
      </c>
      <c r="W48" s="12">
        <v>805.1</v>
      </c>
      <c r="X48" s="12">
        <v>842.2</v>
      </c>
      <c r="Y48" s="12">
        <v>866.9</v>
      </c>
      <c r="Z48" s="12">
        <v>911.7</v>
      </c>
      <c r="AA48" s="12">
        <v>1000.6</v>
      </c>
      <c r="AB48" s="12">
        <v>1114.0999999999999</v>
      </c>
      <c r="AC48" s="12">
        <v>1206.4000000000001</v>
      </c>
      <c r="AD48" s="12">
        <v>1075.2</v>
      </c>
      <c r="AE48" s="12">
        <v>1221.7</v>
      </c>
      <c r="AF48" s="12">
        <v>1536.5</v>
      </c>
      <c r="AG48" s="12">
        <v>1402.2</v>
      </c>
      <c r="AH48" s="12">
        <v>1389.1</v>
      </c>
      <c r="AI48" s="12">
        <v>1633.6</v>
      </c>
      <c r="AJ48" s="12">
        <v>1931.9</v>
      </c>
      <c r="AK48" s="12">
        <v>2319.5</v>
      </c>
      <c r="AL48" s="12">
        <v>2685.4</v>
      </c>
      <c r="AM48" s="12">
        <v>3014.7</v>
      </c>
      <c r="AN48" s="12">
        <v>3374.2</v>
      </c>
      <c r="AO48" s="12">
        <v>2483.5</v>
      </c>
      <c r="AP48" s="12">
        <v>2958.7</v>
      </c>
      <c r="AQ48" s="12">
        <v>3760.6</v>
      </c>
      <c r="AR48" s="12">
        <v>3803.7</v>
      </c>
      <c r="AS48" s="12">
        <v>3854.3</v>
      </c>
      <c r="AT48" s="12">
        <v>3813.4</v>
      </c>
      <c r="AU48" s="12">
        <v>2925.1</v>
      </c>
      <c r="AV48" s="12">
        <v>2679.3</v>
      </c>
      <c r="AW48" s="12">
        <v>3050.5</v>
      </c>
      <c r="AX48" s="12">
        <v>3495.8</v>
      </c>
      <c r="AY48" s="12">
        <v>3445.4</v>
      </c>
      <c r="AZ48" s="12">
        <v>2733.4</v>
      </c>
      <c r="BA48" s="12">
        <v>4038.7</v>
      </c>
      <c r="BB48" s="12"/>
      <c r="BC48" s="12"/>
      <c r="BD48" s="12"/>
      <c r="BE48" s="12"/>
      <c r="BF48" s="12"/>
      <c r="BG48" s="12"/>
      <c r="BH48" s="12"/>
      <c r="BI48" s="12"/>
      <c r="BJ48" s="12"/>
    </row>
    <row r="49" spans="1:62" x14ac:dyDescent="0.3">
      <c r="A49" s="8" t="s">
        <v>75</v>
      </c>
      <c r="B49" s="12">
        <v>727.8</v>
      </c>
      <c r="C49" s="12">
        <v>764.6</v>
      </c>
      <c r="D49" s="12">
        <v>851.9</v>
      </c>
      <c r="E49" s="12">
        <v>968.2</v>
      </c>
      <c r="F49" s="12">
        <v>1341.7</v>
      </c>
      <c r="G49" s="12">
        <v>1484.6</v>
      </c>
      <c r="H49" s="12">
        <v>1643.5</v>
      </c>
      <c r="I49" s="12">
        <v>1803.8</v>
      </c>
      <c r="J49" s="12">
        <v>1884.5</v>
      </c>
      <c r="K49" s="12">
        <v>2316.1</v>
      </c>
      <c r="L49" s="12">
        <v>3092.9</v>
      </c>
      <c r="M49" s="12">
        <v>3466.4</v>
      </c>
      <c r="N49" s="12">
        <v>3231.2</v>
      </c>
      <c r="O49" s="12">
        <v>2899.2</v>
      </c>
      <c r="P49" s="12">
        <v>2935.9</v>
      </c>
      <c r="Q49" s="12">
        <v>3086.8</v>
      </c>
      <c r="R49" s="12">
        <v>2387.3000000000002</v>
      </c>
      <c r="S49" s="12">
        <v>2788.8</v>
      </c>
      <c r="T49" s="12">
        <v>2932.4</v>
      </c>
      <c r="U49" s="12">
        <v>3184.6</v>
      </c>
      <c r="V49" s="12">
        <v>3495</v>
      </c>
      <c r="W49" s="12">
        <v>3341.2</v>
      </c>
      <c r="X49" s="12">
        <v>3398</v>
      </c>
      <c r="Y49" s="12">
        <v>3447.2</v>
      </c>
      <c r="Z49" s="12">
        <v>3489.2</v>
      </c>
      <c r="AA49" s="12">
        <v>3751.1</v>
      </c>
      <c r="AB49" s="12">
        <v>4026.4</v>
      </c>
      <c r="AC49" s="12">
        <v>4095.2</v>
      </c>
      <c r="AD49" s="12">
        <v>3535.1</v>
      </c>
      <c r="AE49" s="12">
        <v>3939.8</v>
      </c>
      <c r="AF49" s="12">
        <v>5175.2</v>
      </c>
      <c r="AG49" s="12">
        <v>5178.5</v>
      </c>
      <c r="AH49" s="12">
        <v>4979.3</v>
      </c>
      <c r="AI49" s="12">
        <v>5735.2</v>
      </c>
      <c r="AJ49" s="12">
        <v>6973.3</v>
      </c>
      <c r="AK49" s="12">
        <v>8702.6</v>
      </c>
      <c r="AL49" s="12">
        <v>10070.6</v>
      </c>
      <c r="AM49" s="12">
        <v>11033.5</v>
      </c>
      <c r="AN49" s="12">
        <v>12513.5</v>
      </c>
      <c r="AO49" s="12">
        <v>8828.7000000000007</v>
      </c>
      <c r="AP49" s="12">
        <v>10742.9</v>
      </c>
      <c r="AQ49" s="12">
        <v>12776.9</v>
      </c>
      <c r="AR49" s="12">
        <v>13400.8</v>
      </c>
      <c r="AS49" s="12">
        <v>13105.6</v>
      </c>
      <c r="AT49" s="12">
        <v>12895.5</v>
      </c>
      <c r="AU49" s="12">
        <v>9236.2000000000007</v>
      </c>
      <c r="AV49" s="12">
        <v>8543</v>
      </c>
      <c r="AW49" s="12">
        <v>9557.4</v>
      </c>
      <c r="AX49" s="12">
        <v>10408.6</v>
      </c>
      <c r="AY49" s="12">
        <v>9621.6</v>
      </c>
      <c r="AZ49" s="12">
        <v>7235.3</v>
      </c>
      <c r="BA49" s="12">
        <v>10947.7</v>
      </c>
      <c r="BB49" s="12"/>
      <c r="BC49" s="12"/>
      <c r="BD49" s="12"/>
      <c r="BE49" s="12"/>
      <c r="BF49" s="12"/>
      <c r="BG49" s="12"/>
      <c r="BH49" s="12"/>
      <c r="BI49" s="12"/>
      <c r="BJ49" s="12"/>
    </row>
    <row r="50" spans="1:62" x14ac:dyDescent="0.3">
      <c r="A50" s="8" t="s">
        <v>76</v>
      </c>
      <c r="B50" s="12">
        <v>82.5</v>
      </c>
      <c r="C50" s="12">
        <v>89.7</v>
      </c>
      <c r="D50" s="12">
        <v>95.5</v>
      </c>
      <c r="E50" s="12">
        <v>101</v>
      </c>
      <c r="F50" s="12">
        <v>132</v>
      </c>
      <c r="G50" s="12">
        <v>140.19999999999999</v>
      </c>
      <c r="H50" s="12">
        <v>151.80000000000001</v>
      </c>
      <c r="I50" s="12">
        <v>159.6</v>
      </c>
      <c r="J50" s="12">
        <v>170</v>
      </c>
      <c r="K50" s="12">
        <v>223</v>
      </c>
      <c r="L50" s="12">
        <v>288.89999999999998</v>
      </c>
      <c r="M50" s="12">
        <v>324.5</v>
      </c>
      <c r="N50" s="12">
        <v>305.60000000000002</v>
      </c>
      <c r="O50" s="12">
        <v>291.2</v>
      </c>
      <c r="P50" s="12">
        <v>290.89999999999998</v>
      </c>
      <c r="Q50" s="12">
        <v>291</v>
      </c>
      <c r="R50" s="12">
        <v>234</v>
      </c>
      <c r="S50" s="12">
        <v>260</v>
      </c>
      <c r="T50" s="12">
        <v>280.89999999999998</v>
      </c>
      <c r="U50" s="12">
        <v>304.3</v>
      </c>
      <c r="V50" s="12">
        <v>339.8</v>
      </c>
      <c r="W50" s="12">
        <v>337.3</v>
      </c>
      <c r="X50" s="12">
        <v>339.2</v>
      </c>
      <c r="Y50" s="12">
        <v>338.8</v>
      </c>
      <c r="Z50" s="12">
        <v>344.7</v>
      </c>
      <c r="AA50" s="12">
        <v>368</v>
      </c>
      <c r="AB50" s="12">
        <v>387</v>
      </c>
      <c r="AC50" s="12">
        <v>409.8</v>
      </c>
      <c r="AD50" s="12">
        <v>350.4</v>
      </c>
      <c r="AE50" s="12">
        <v>397.4</v>
      </c>
      <c r="AF50" s="12">
        <v>539.4</v>
      </c>
      <c r="AG50" s="12">
        <v>482.7</v>
      </c>
      <c r="AH50" s="12">
        <v>474.6</v>
      </c>
      <c r="AI50" s="12">
        <v>552.1</v>
      </c>
      <c r="AJ50" s="12">
        <v>668.1</v>
      </c>
      <c r="AK50" s="12">
        <v>804.4</v>
      </c>
      <c r="AL50" s="12">
        <v>910.8</v>
      </c>
      <c r="AM50" s="12">
        <v>984.2</v>
      </c>
      <c r="AN50" s="12">
        <v>1111.4000000000001</v>
      </c>
      <c r="AO50" s="12">
        <v>800.8</v>
      </c>
      <c r="AP50" s="12">
        <v>942.6</v>
      </c>
      <c r="AQ50" s="12">
        <v>1168.5</v>
      </c>
      <c r="AR50" s="12">
        <v>1173.3</v>
      </c>
      <c r="AS50" s="12">
        <v>1166.0999999999999</v>
      </c>
      <c r="AT50" s="12">
        <v>1107.9000000000001</v>
      </c>
      <c r="AU50" s="12">
        <v>778</v>
      </c>
      <c r="AV50" s="12">
        <v>699.1</v>
      </c>
      <c r="AW50" s="12">
        <v>783.3</v>
      </c>
      <c r="AX50" s="12">
        <v>806.3</v>
      </c>
      <c r="AY50" s="12">
        <v>803.3</v>
      </c>
      <c r="AZ50" s="12">
        <v>560.1</v>
      </c>
      <c r="BA50" s="12">
        <v>837.2</v>
      </c>
      <c r="BB50" s="12"/>
      <c r="BC50" s="12"/>
      <c r="BD50" s="12"/>
      <c r="BE50" s="12"/>
      <c r="BF50" s="12"/>
      <c r="BG50" s="12"/>
      <c r="BH50" s="12"/>
      <c r="BI50" s="12"/>
      <c r="BJ50" s="12"/>
    </row>
    <row r="51" spans="1:62" x14ac:dyDescent="0.3">
      <c r="A51" s="8" t="s">
        <v>77</v>
      </c>
      <c r="B51" s="12">
        <v>553.29999999999995</v>
      </c>
      <c r="C51" s="12">
        <v>566.70000000000005</v>
      </c>
      <c r="D51" s="12">
        <v>575</v>
      </c>
      <c r="E51" s="12">
        <v>657.3</v>
      </c>
      <c r="F51" s="12">
        <v>896.8</v>
      </c>
      <c r="G51" s="12">
        <v>994.2</v>
      </c>
      <c r="H51" s="12">
        <v>1097.2</v>
      </c>
      <c r="I51" s="12">
        <v>1235.2</v>
      </c>
      <c r="J51" s="12">
        <v>1344.7</v>
      </c>
      <c r="K51" s="12">
        <v>1720.9</v>
      </c>
      <c r="L51" s="12">
        <v>2222.4</v>
      </c>
      <c r="M51" s="12">
        <v>2493.1999999999998</v>
      </c>
      <c r="N51" s="12">
        <v>2386.6999999999998</v>
      </c>
      <c r="O51" s="12">
        <v>2136.1999999999998</v>
      </c>
      <c r="P51" s="12">
        <v>2242.1</v>
      </c>
      <c r="Q51" s="12">
        <v>2152</v>
      </c>
      <c r="R51" s="12">
        <v>1798.4</v>
      </c>
      <c r="S51" s="12">
        <v>1982.5</v>
      </c>
      <c r="T51" s="12">
        <v>1971.8</v>
      </c>
      <c r="U51" s="12">
        <v>2269.1999999999998</v>
      </c>
      <c r="V51" s="12">
        <v>2654.5</v>
      </c>
      <c r="W51" s="12">
        <v>2604.9</v>
      </c>
      <c r="X51" s="12">
        <v>2747.1</v>
      </c>
      <c r="Y51" s="12">
        <v>2761.4</v>
      </c>
      <c r="Z51" s="12">
        <v>2914.6</v>
      </c>
      <c r="AA51" s="12">
        <v>3084</v>
      </c>
      <c r="AB51" s="12">
        <v>3498.5</v>
      </c>
      <c r="AC51" s="12">
        <v>3340.3</v>
      </c>
      <c r="AD51" s="12">
        <v>2887.9</v>
      </c>
      <c r="AE51" s="12">
        <v>3460.8</v>
      </c>
      <c r="AF51" s="12">
        <v>4239.8</v>
      </c>
      <c r="AG51" s="12">
        <v>4048</v>
      </c>
      <c r="AH51" s="12">
        <v>3727.4</v>
      </c>
      <c r="AI51" s="12">
        <v>4481.5</v>
      </c>
      <c r="AJ51" s="12">
        <v>5309.6</v>
      </c>
      <c r="AK51" s="12">
        <v>6513.5</v>
      </c>
      <c r="AL51" s="12">
        <v>7479.3</v>
      </c>
      <c r="AM51" s="12">
        <v>8172.4</v>
      </c>
      <c r="AN51" s="12">
        <v>9146.4</v>
      </c>
      <c r="AO51" s="12">
        <v>6980.4</v>
      </c>
      <c r="AP51" s="12">
        <v>8008.7</v>
      </c>
      <c r="AQ51" s="12">
        <v>9783.4</v>
      </c>
      <c r="AR51" s="12">
        <v>9995.4</v>
      </c>
      <c r="AS51" s="12">
        <v>9891.2000000000007</v>
      </c>
      <c r="AT51" s="12">
        <v>9610.5</v>
      </c>
      <c r="AU51" s="12">
        <v>7580.5</v>
      </c>
      <c r="AV51" s="12">
        <v>6960.6</v>
      </c>
      <c r="AW51" s="12">
        <v>7995.2</v>
      </c>
      <c r="AX51" s="12">
        <v>9309.7000000000007</v>
      </c>
      <c r="AY51" s="12">
        <v>9149</v>
      </c>
      <c r="AZ51" s="12">
        <v>6184.4</v>
      </c>
      <c r="BA51" s="12">
        <v>8729.1</v>
      </c>
      <c r="BB51" s="12"/>
      <c r="BC51" s="12"/>
      <c r="BD51" s="12"/>
      <c r="BE51" s="12"/>
      <c r="BF51" s="12"/>
      <c r="BG51" s="12"/>
      <c r="BH51" s="12"/>
      <c r="BI51" s="12"/>
      <c r="BJ51" s="12"/>
    </row>
    <row r="52" spans="1:62" x14ac:dyDescent="0.3">
      <c r="A52" s="8" t="s">
        <v>78</v>
      </c>
      <c r="B52" s="12">
        <v>633.6</v>
      </c>
      <c r="C52" s="12">
        <v>680.6</v>
      </c>
      <c r="D52" s="12">
        <v>700.8</v>
      </c>
      <c r="E52" s="12">
        <v>827.3</v>
      </c>
      <c r="F52" s="12">
        <v>1145.8</v>
      </c>
      <c r="G52" s="12">
        <v>1230.5999999999999</v>
      </c>
      <c r="H52" s="12">
        <v>1345</v>
      </c>
      <c r="I52" s="12">
        <v>1463.1</v>
      </c>
      <c r="J52" s="12">
        <v>1485.1</v>
      </c>
      <c r="K52" s="12">
        <v>1939.3</v>
      </c>
      <c r="L52" s="12">
        <v>2457.8000000000002</v>
      </c>
      <c r="M52" s="12">
        <v>2654.8</v>
      </c>
      <c r="N52" s="12">
        <v>2526.4</v>
      </c>
      <c r="O52" s="12">
        <v>2303.1999999999998</v>
      </c>
      <c r="P52" s="12">
        <v>2268.8000000000002</v>
      </c>
      <c r="Q52" s="12">
        <v>2281.4</v>
      </c>
      <c r="R52" s="12">
        <v>1743.7</v>
      </c>
      <c r="S52" s="12">
        <v>1869.1</v>
      </c>
      <c r="T52" s="12">
        <v>1965</v>
      </c>
      <c r="U52" s="12">
        <v>2140.3000000000002</v>
      </c>
      <c r="V52" s="12">
        <v>2414.3000000000002</v>
      </c>
      <c r="W52" s="12">
        <v>2406.4</v>
      </c>
      <c r="X52" s="12">
        <v>2361.1999999999998</v>
      </c>
      <c r="Y52" s="12">
        <v>2364.3000000000002</v>
      </c>
      <c r="Z52" s="12">
        <v>2524.9</v>
      </c>
      <c r="AA52" s="12">
        <v>2754.4</v>
      </c>
      <c r="AB52" s="12">
        <v>3028</v>
      </c>
      <c r="AC52" s="12">
        <v>2926.4</v>
      </c>
      <c r="AD52" s="12">
        <v>2721.2</v>
      </c>
      <c r="AE52" s="12">
        <v>2937.7</v>
      </c>
      <c r="AF52" s="12">
        <v>3777.4</v>
      </c>
      <c r="AG52" s="12">
        <v>3730.4</v>
      </c>
      <c r="AH52" s="12">
        <v>3614.5</v>
      </c>
      <c r="AI52" s="12">
        <v>4131</v>
      </c>
      <c r="AJ52" s="12">
        <v>4876.8999999999996</v>
      </c>
      <c r="AK52" s="12">
        <v>5935.8</v>
      </c>
      <c r="AL52" s="12">
        <v>6624.7</v>
      </c>
      <c r="AM52" s="12">
        <v>7483.1</v>
      </c>
      <c r="AN52" s="12">
        <v>8186</v>
      </c>
      <c r="AO52" s="12">
        <v>6052.7</v>
      </c>
      <c r="AP52" s="12">
        <v>7277.1</v>
      </c>
      <c r="AQ52" s="12">
        <v>8915.9</v>
      </c>
      <c r="AR52" s="12">
        <v>9042.9</v>
      </c>
      <c r="AS52" s="12">
        <v>8787.5</v>
      </c>
      <c r="AT52" s="12">
        <v>8846.2999999999993</v>
      </c>
      <c r="AU52" s="12">
        <v>6405</v>
      </c>
      <c r="AV52" s="12">
        <v>5709.2</v>
      </c>
      <c r="AW52" s="12">
        <v>6333.9</v>
      </c>
      <c r="AX52" s="12">
        <v>7284.9</v>
      </c>
      <c r="AY52" s="12">
        <v>6807.8</v>
      </c>
      <c r="AZ52" s="12">
        <v>4934.3</v>
      </c>
      <c r="BA52" s="12">
        <v>7581.6</v>
      </c>
      <c r="BB52" s="12"/>
      <c r="BC52" s="12"/>
      <c r="BD52" s="12"/>
      <c r="BE52" s="12"/>
      <c r="BF52" s="12"/>
      <c r="BG52" s="12"/>
      <c r="BH52" s="12"/>
      <c r="BI52" s="12"/>
      <c r="BJ52" s="12"/>
    </row>
    <row r="53" spans="1:62" x14ac:dyDescent="0.3">
      <c r="A53" s="8" t="s">
        <v>79</v>
      </c>
      <c r="B53" s="12">
        <v>237.6</v>
      </c>
      <c r="C53" s="12">
        <v>260.60000000000002</v>
      </c>
      <c r="D53" s="12">
        <v>272.5</v>
      </c>
      <c r="E53" s="12">
        <v>299.8</v>
      </c>
      <c r="F53" s="12">
        <v>396.4</v>
      </c>
      <c r="G53" s="12">
        <v>467.7</v>
      </c>
      <c r="H53" s="12">
        <v>510.1</v>
      </c>
      <c r="I53" s="12">
        <v>563</v>
      </c>
      <c r="J53" s="12">
        <v>572.6</v>
      </c>
      <c r="K53" s="12">
        <v>762.5</v>
      </c>
      <c r="L53" s="12">
        <v>1014.2</v>
      </c>
      <c r="M53" s="12">
        <v>1094.4000000000001</v>
      </c>
      <c r="N53" s="12">
        <v>1037.0999999999999</v>
      </c>
      <c r="O53" s="12">
        <v>958.7</v>
      </c>
      <c r="P53" s="12">
        <v>888.3</v>
      </c>
      <c r="Q53" s="12">
        <v>894.2</v>
      </c>
      <c r="R53" s="12">
        <v>686.3</v>
      </c>
      <c r="S53" s="12">
        <v>745.6</v>
      </c>
      <c r="T53" s="12">
        <v>780.3</v>
      </c>
      <c r="U53" s="12">
        <v>871.9</v>
      </c>
      <c r="V53" s="12">
        <v>1027.7</v>
      </c>
      <c r="W53" s="12">
        <v>1007.7</v>
      </c>
      <c r="X53" s="12">
        <v>989.7</v>
      </c>
      <c r="Y53" s="12">
        <v>991</v>
      </c>
      <c r="Z53" s="12">
        <v>1024.8</v>
      </c>
      <c r="AA53" s="12">
        <v>1092</v>
      </c>
      <c r="AB53" s="12">
        <v>1013.2</v>
      </c>
      <c r="AC53" s="12">
        <v>1060.8</v>
      </c>
      <c r="AD53" s="12">
        <v>905.9</v>
      </c>
      <c r="AE53" s="12">
        <v>951.6</v>
      </c>
      <c r="AF53" s="12">
        <v>1196.8</v>
      </c>
      <c r="AG53" s="12">
        <v>1186.3</v>
      </c>
      <c r="AH53" s="12">
        <v>1118.3</v>
      </c>
      <c r="AI53" s="12">
        <v>1292.3</v>
      </c>
      <c r="AJ53" s="12">
        <v>1586.9</v>
      </c>
      <c r="AK53" s="12">
        <v>1938.1</v>
      </c>
      <c r="AL53" s="12">
        <v>2194</v>
      </c>
      <c r="AM53" s="12">
        <v>2410.6999999999998</v>
      </c>
      <c r="AN53" s="12">
        <v>2598.6</v>
      </c>
      <c r="AO53" s="12">
        <v>2050.5</v>
      </c>
      <c r="AP53" s="12">
        <v>2461.1</v>
      </c>
      <c r="AQ53" s="12">
        <v>2972.5</v>
      </c>
      <c r="AR53" s="12">
        <v>2974.9</v>
      </c>
      <c r="AS53" s="12">
        <v>2864.6</v>
      </c>
      <c r="AT53" s="12">
        <v>2855.7</v>
      </c>
      <c r="AU53" s="12">
        <v>2012.6</v>
      </c>
      <c r="AV53" s="12">
        <v>1874.9</v>
      </c>
      <c r="AW53" s="12">
        <v>2024.5</v>
      </c>
      <c r="AX53" s="12">
        <v>2304</v>
      </c>
      <c r="AY53" s="12">
        <v>2132.9</v>
      </c>
      <c r="AZ53" s="12">
        <v>1521</v>
      </c>
      <c r="BA53" s="12">
        <v>2392.3000000000002</v>
      </c>
      <c r="BB53" s="12"/>
      <c r="BC53" s="12"/>
      <c r="BD53" s="12"/>
      <c r="BE53" s="12"/>
      <c r="BF53" s="12"/>
      <c r="BG53" s="12"/>
      <c r="BH53" s="12"/>
      <c r="BI53" s="12"/>
      <c r="BJ53" s="12"/>
    </row>
    <row r="54" spans="1:62" x14ac:dyDescent="0.3">
      <c r="A54" s="8" t="s">
        <v>80</v>
      </c>
      <c r="B54" s="12">
        <v>90.8</v>
      </c>
      <c r="C54" s="12">
        <v>94.4</v>
      </c>
      <c r="D54" s="12">
        <v>95.1</v>
      </c>
      <c r="E54" s="12">
        <v>114.2</v>
      </c>
      <c r="F54" s="12">
        <v>153.4</v>
      </c>
      <c r="G54" s="12">
        <v>184.4</v>
      </c>
      <c r="H54" s="12">
        <v>204</v>
      </c>
      <c r="I54" s="12">
        <v>229.4</v>
      </c>
      <c r="J54" s="12">
        <v>256.2</v>
      </c>
      <c r="K54" s="12">
        <v>341.1</v>
      </c>
      <c r="L54" s="12">
        <v>458.9</v>
      </c>
      <c r="M54" s="12">
        <v>506.6</v>
      </c>
      <c r="N54" s="12">
        <v>467.3</v>
      </c>
      <c r="O54" s="12">
        <v>385.2</v>
      </c>
      <c r="P54" s="12">
        <v>388.3</v>
      </c>
      <c r="Q54" s="12">
        <v>357.3</v>
      </c>
      <c r="R54" s="12">
        <v>254.1</v>
      </c>
      <c r="S54" s="12">
        <v>263.2</v>
      </c>
      <c r="T54" s="12">
        <v>266.7</v>
      </c>
      <c r="U54" s="12">
        <v>309.3</v>
      </c>
      <c r="V54" s="12">
        <v>323.2</v>
      </c>
      <c r="W54" s="12">
        <v>318</v>
      </c>
      <c r="X54" s="12">
        <v>340.7</v>
      </c>
      <c r="Y54" s="12">
        <v>334.8</v>
      </c>
      <c r="Z54" s="12">
        <v>349.2</v>
      </c>
      <c r="AA54" s="12">
        <v>361.7</v>
      </c>
      <c r="AB54" s="12">
        <v>384.5</v>
      </c>
      <c r="AC54" s="12">
        <v>375</v>
      </c>
      <c r="AD54" s="12">
        <v>338.2</v>
      </c>
      <c r="AE54" s="12">
        <v>382.2</v>
      </c>
      <c r="AF54" s="12">
        <v>483.2</v>
      </c>
      <c r="AG54" s="12">
        <v>484.6</v>
      </c>
      <c r="AH54" s="12">
        <v>453.6</v>
      </c>
      <c r="AI54" s="12">
        <v>505.6</v>
      </c>
      <c r="AJ54" s="12">
        <v>594.29999999999995</v>
      </c>
      <c r="AK54" s="12">
        <v>763.7</v>
      </c>
      <c r="AL54" s="12">
        <v>877.3</v>
      </c>
      <c r="AM54" s="12">
        <v>987.6</v>
      </c>
      <c r="AN54" s="12">
        <v>1089.0999999999999</v>
      </c>
      <c r="AO54" s="12">
        <v>787.3</v>
      </c>
      <c r="AP54" s="12">
        <v>956</v>
      </c>
      <c r="AQ54" s="12">
        <v>1154.3</v>
      </c>
      <c r="AR54" s="12">
        <v>1233.7</v>
      </c>
      <c r="AS54" s="12">
        <v>1199.0999999999999</v>
      </c>
      <c r="AT54" s="12">
        <v>1129.4000000000001</v>
      </c>
      <c r="AU54" s="12">
        <v>862.2</v>
      </c>
      <c r="AV54" s="12">
        <v>777.3</v>
      </c>
      <c r="AW54" s="12">
        <v>834.3</v>
      </c>
      <c r="AX54" s="12">
        <v>904.2</v>
      </c>
      <c r="AY54" s="12">
        <v>854.8</v>
      </c>
      <c r="AZ54" s="12">
        <v>685.8</v>
      </c>
      <c r="BA54" s="12">
        <v>1017.6</v>
      </c>
      <c r="BB54" s="12"/>
      <c r="BC54" s="12"/>
      <c r="BD54" s="12"/>
      <c r="BE54" s="12"/>
      <c r="BF54" s="12"/>
      <c r="BG54" s="12"/>
      <c r="BH54" s="12"/>
      <c r="BI54" s="12"/>
      <c r="BJ54" s="12"/>
    </row>
    <row r="55" spans="1:62" x14ac:dyDescent="0.3">
      <c r="A55" s="8" t="s">
        <v>81</v>
      </c>
      <c r="B55" s="12">
        <v>31596</v>
      </c>
      <c r="C55" s="12">
        <v>33478.199999999997</v>
      </c>
      <c r="D55" s="12">
        <v>35345.800000000003</v>
      </c>
      <c r="E55" s="12">
        <v>39666.6</v>
      </c>
      <c r="F55" s="12">
        <v>54193.7</v>
      </c>
      <c r="G55" s="12">
        <v>59445.7</v>
      </c>
      <c r="H55" s="12">
        <v>64977.4</v>
      </c>
      <c r="I55" s="12">
        <v>70591.199999999997</v>
      </c>
      <c r="J55" s="12">
        <v>74513.399999999994</v>
      </c>
      <c r="K55" s="12">
        <v>95916.5</v>
      </c>
      <c r="L55" s="12">
        <v>124407.7</v>
      </c>
      <c r="M55" s="12">
        <v>138138.1</v>
      </c>
      <c r="N55" s="12">
        <v>130305.5</v>
      </c>
      <c r="O55" s="12">
        <v>115802.9</v>
      </c>
      <c r="P55" s="12">
        <v>114428.6</v>
      </c>
      <c r="Q55" s="12">
        <v>118048.4</v>
      </c>
      <c r="R55" s="12">
        <v>91529.3</v>
      </c>
      <c r="S55" s="12">
        <v>99863.6</v>
      </c>
      <c r="T55" s="12">
        <v>103322.6</v>
      </c>
      <c r="U55" s="12">
        <v>112719.6</v>
      </c>
      <c r="V55" s="12">
        <v>126557.9</v>
      </c>
      <c r="W55" s="12">
        <v>123118.2</v>
      </c>
      <c r="X55" s="12">
        <v>125249.4</v>
      </c>
      <c r="Y55" s="12">
        <v>126560.2</v>
      </c>
      <c r="Z55" s="12">
        <v>130068</v>
      </c>
      <c r="AA55" s="12">
        <v>136646.9</v>
      </c>
      <c r="AB55" s="12">
        <v>148343.9</v>
      </c>
      <c r="AC55" s="12">
        <v>149668</v>
      </c>
      <c r="AD55" s="12">
        <v>132730</v>
      </c>
      <c r="AE55" s="12">
        <v>149260.20000000001</v>
      </c>
      <c r="AF55" s="12">
        <v>192152.5</v>
      </c>
      <c r="AG55" s="12">
        <v>185752.1</v>
      </c>
      <c r="AH55" s="12">
        <v>179796.3</v>
      </c>
      <c r="AI55" s="12">
        <v>209493.1</v>
      </c>
      <c r="AJ55" s="12">
        <v>254872.6</v>
      </c>
      <c r="AK55" s="12">
        <v>312046.8</v>
      </c>
      <c r="AL55" s="12">
        <v>357286.40000000002</v>
      </c>
      <c r="AM55" s="12">
        <v>389281.9</v>
      </c>
      <c r="AN55" s="12">
        <v>438236.7</v>
      </c>
      <c r="AO55" s="12">
        <v>317081.7</v>
      </c>
      <c r="AP55" s="12">
        <v>376491.5</v>
      </c>
      <c r="AQ55" s="12">
        <v>462434.7</v>
      </c>
      <c r="AR55" s="12">
        <v>473216</v>
      </c>
      <c r="AS55" s="12">
        <v>467328.2</v>
      </c>
      <c r="AT55" s="12">
        <v>452820.8</v>
      </c>
      <c r="AU55" s="12">
        <v>342577.5</v>
      </c>
      <c r="AV55" s="12">
        <v>310960.90000000002</v>
      </c>
      <c r="AW55" s="12">
        <v>348456.1</v>
      </c>
      <c r="AX55" s="12">
        <v>387585.5</v>
      </c>
      <c r="AY55" s="12">
        <v>370929.9</v>
      </c>
      <c r="AZ55" s="12">
        <v>268098.40000000002</v>
      </c>
      <c r="BA55" s="12">
        <v>403021.6</v>
      </c>
      <c r="BB55" s="12"/>
      <c r="BC55" s="12"/>
      <c r="BD55" s="12"/>
      <c r="BE55" s="12"/>
      <c r="BF55" s="12"/>
      <c r="BG55" s="12"/>
      <c r="BH55" s="12"/>
      <c r="BI55" s="12"/>
      <c r="BJ55" s="12"/>
    </row>
    <row r="56" spans="1:62" x14ac:dyDescent="0.3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</row>
    <row r="57" spans="1:62" x14ac:dyDescent="0.3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</row>
    <row r="58" spans="1:62" x14ac:dyDescent="0.3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</row>
    <row r="59" spans="1:62" x14ac:dyDescent="0.3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</row>
    <row r="60" spans="1:62" x14ac:dyDescent="0.3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J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RowHeight="14" x14ac:dyDescent="0.3"/>
  <cols>
    <col min="1" max="1" width="6.08203125" style="8" customWidth="1"/>
    <col min="2" max="62" width="11.08203125" style="10" customWidth="1"/>
  </cols>
  <sheetData>
    <row r="1" spans="1:62" x14ac:dyDescent="0.3">
      <c r="A1" s="8" t="s">
        <v>17</v>
      </c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</row>
    <row r="2" spans="1:62" x14ac:dyDescent="0.3"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</row>
    <row r="3" spans="1:62" x14ac:dyDescent="0.3">
      <c r="A3" s="8" t="s">
        <v>0</v>
      </c>
      <c r="B3" s="8">
        <v>1970</v>
      </c>
      <c r="C3" s="8">
        <v>1971</v>
      </c>
      <c r="D3" s="8">
        <v>1972</v>
      </c>
      <c r="E3" s="8">
        <v>1973</v>
      </c>
      <c r="F3" s="8">
        <v>1974</v>
      </c>
      <c r="G3" s="8">
        <v>1975</v>
      </c>
      <c r="H3" s="8">
        <v>1976</v>
      </c>
      <c r="I3" s="8">
        <v>1977</v>
      </c>
      <c r="J3" s="8">
        <v>1978</v>
      </c>
      <c r="K3" s="8">
        <v>1979</v>
      </c>
      <c r="L3" s="8">
        <v>1980</v>
      </c>
      <c r="M3" s="8">
        <v>1981</v>
      </c>
      <c r="N3" s="8">
        <v>1982</v>
      </c>
      <c r="O3" s="8">
        <v>1983</v>
      </c>
      <c r="P3" s="8">
        <v>1984</v>
      </c>
      <c r="Q3" s="8">
        <v>1985</v>
      </c>
      <c r="R3" s="8">
        <v>1986</v>
      </c>
      <c r="S3" s="8">
        <v>1987</v>
      </c>
      <c r="T3" s="8">
        <v>1988</v>
      </c>
      <c r="U3" s="8">
        <v>1989</v>
      </c>
      <c r="V3" s="8">
        <v>1990</v>
      </c>
      <c r="W3" s="8">
        <v>1991</v>
      </c>
      <c r="X3" s="8">
        <v>1992</v>
      </c>
      <c r="Y3" s="8">
        <v>1993</v>
      </c>
      <c r="Z3" s="8">
        <v>1994</v>
      </c>
      <c r="AA3" s="8">
        <v>1995</v>
      </c>
      <c r="AB3" s="8">
        <v>1996</v>
      </c>
      <c r="AC3" s="8">
        <v>1997</v>
      </c>
      <c r="AD3" s="8">
        <v>1998</v>
      </c>
      <c r="AE3" s="8">
        <v>1999</v>
      </c>
      <c r="AF3" s="8">
        <v>2000</v>
      </c>
      <c r="AG3" s="8">
        <v>2001</v>
      </c>
      <c r="AH3" s="8">
        <v>2002</v>
      </c>
      <c r="AI3" s="8">
        <v>2003</v>
      </c>
      <c r="AJ3" s="8">
        <v>2004</v>
      </c>
      <c r="AK3" s="8">
        <v>2005</v>
      </c>
      <c r="AL3" s="8">
        <v>2006</v>
      </c>
      <c r="AM3" s="8">
        <v>2007</v>
      </c>
      <c r="AN3" s="8">
        <v>2008</v>
      </c>
      <c r="AO3" s="8">
        <v>2009</v>
      </c>
      <c r="AP3" s="8">
        <v>2010</v>
      </c>
      <c r="AQ3" s="8">
        <v>2011</v>
      </c>
      <c r="AR3" s="8">
        <v>2012</v>
      </c>
      <c r="AS3" s="8">
        <v>2013</v>
      </c>
      <c r="AT3" s="8">
        <v>2014</v>
      </c>
      <c r="AU3" s="8">
        <v>2015</v>
      </c>
      <c r="AV3" s="8">
        <v>2016</v>
      </c>
      <c r="AW3" s="8">
        <v>2017</v>
      </c>
      <c r="AX3" s="8">
        <v>2018</v>
      </c>
      <c r="AY3" s="8">
        <v>2019</v>
      </c>
      <c r="AZ3" s="8">
        <v>2020</v>
      </c>
      <c r="BA3" s="8">
        <v>2021</v>
      </c>
      <c r="BB3" s="8"/>
      <c r="BC3" s="8"/>
      <c r="BD3" s="8"/>
      <c r="BE3" s="8"/>
      <c r="BF3" s="8"/>
      <c r="BG3" s="8"/>
      <c r="BH3" s="8"/>
      <c r="BI3" s="8"/>
      <c r="BJ3" s="8"/>
    </row>
    <row r="4" spans="1:62" x14ac:dyDescent="0.3">
      <c r="A4" s="8" t="s">
        <v>30</v>
      </c>
      <c r="B4" s="12">
        <v>144.19999999999999</v>
      </c>
      <c r="C4" s="12">
        <v>153.69999999999999</v>
      </c>
      <c r="D4" s="12">
        <v>191.8</v>
      </c>
      <c r="E4" s="12">
        <v>176</v>
      </c>
      <c r="F4" s="12">
        <v>259.89999999999998</v>
      </c>
      <c r="G4" s="12">
        <v>300.39999999999998</v>
      </c>
      <c r="H4" s="12">
        <v>330.1</v>
      </c>
      <c r="I4" s="12">
        <v>358.8</v>
      </c>
      <c r="J4" s="12">
        <v>358.5</v>
      </c>
      <c r="K4" s="12">
        <v>463.4</v>
      </c>
      <c r="L4" s="12">
        <v>485.8</v>
      </c>
      <c r="M4" s="12">
        <v>649.20000000000005</v>
      </c>
      <c r="N4" s="12">
        <v>674.9</v>
      </c>
      <c r="O4" s="12">
        <v>534.79999999999995</v>
      </c>
      <c r="P4" s="12">
        <v>548.29999999999995</v>
      </c>
      <c r="Q4" s="12">
        <v>547</v>
      </c>
      <c r="R4" s="12">
        <v>411.7</v>
      </c>
      <c r="S4" s="12">
        <v>400.5</v>
      </c>
      <c r="T4" s="12">
        <v>419.6</v>
      </c>
      <c r="U4" s="12">
        <v>421.8</v>
      </c>
      <c r="V4" s="12">
        <v>557.29999999999995</v>
      </c>
      <c r="W4" s="12">
        <v>422.9</v>
      </c>
      <c r="X4" s="12">
        <v>521.9</v>
      </c>
      <c r="Y4" s="12">
        <v>522.9</v>
      </c>
      <c r="Z4" s="12">
        <v>595.70000000000005</v>
      </c>
      <c r="AA4" s="12">
        <v>671</v>
      </c>
      <c r="AB4" s="12">
        <v>677.2</v>
      </c>
      <c r="AC4" s="12">
        <v>644.1</v>
      </c>
      <c r="AD4" s="12">
        <v>576.9</v>
      </c>
      <c r="AE4" s="12">
        <v>539.1</v>
      </c>
      <c r="AF4" s="12">
        <v>636.79999999999995</v>
      </c>
      <c r="AG4" s="12">
        <v>696.8</v>
      </c>
      <c r="AH4" s="12">
        <v>600.70000000000005</v>
      </c>
      <c r="AI4" s="12">
        <v>668.6</v>
      </c>
      <c r="AJ4" s="12">
        <v>869.2</v>
      </c>
      <c r="AK4" s="12">
        <v>1016.3</v>
      </c>
      <c r="AL4" s="12">
        <v>1122.7</v>
      </c>
      <c r="AM4" s="12">
        <v>1198.7</v>
      </c>
      <c r="AN4" s="12">
        <v>1486.6</v>
      </c>
      <c r="AO4" s="12">
        <v>1138.2</v>
      </c>
      <c r="AP4" s="12">
        <v>1365.3</v>
      </c>
      <c r="AQ4" s="12">
        <v>1603.4</v>
      </c>
      <c r="AR4" s="12">
        <v>1669.6</v>
      </c>
      <c r="AS4" s="12">
        <v>1547.8</v>
      </c>
      <c r="AT4" s="12">
        <v>1563.4</v>
      </c>
      <c r="AU4" s="12">
        <v>1302.8</v>
      </c>
      <c r="AV4" s="12">
        <v>1141.4000000000001</v>
      </c>
      <c r="AW4" s="12">
        <v>1239.9000000000001</v>
      </c>
      <c r="AX4" s="12">
        <v>1411.4</v>
      </c>
      <c r="AY4" s="12">
        <v>1414.3</v>
      </c>
      <c r="AZ4" s="12">
        <v>1068.5</v>
      </c>
      <c r="BA4" s="12">
        <v>1508.6</v>
      </c>
      <c r="BB4" s="12"/>
      <c r="BC4" s="12"/>
      <c r="BD4" s="12"/>
      <c r="BE4" s="12"/>
      <c r="BF4" s="12"/>
      <c r="BG4" s="12"/>
      <c r="BH4" s="12"/>
      <c r="BI4" s="12"/>
      <c r="BJ4" s="12"/>
    </row>
    <row r="5" spans="1:62" x14ac:dyDescent="0.3">
      <c r="A5" s="8" t="s">
        <v>31</v>
      </c>
      <c r="B5" s="12">
        <v>158.69999999999999</v>
      </c>
      <c r="C5" s="12">
        <v>167.2</v>
      </c>
      <c r="D5" s="12">
        <v>181</v>
      </c>
      <c r="E5" s="12">
        <v>197.7</v>
      </c>
      <c r="F5" s="12">
        <v>264.60000000000002</v>
      </c>
      <c r="G5" s="12">
        <v>274.7</v>
      </c>
      <c r="H5" s="12">
        <v>314</v>
      </c>
      <c r="I5" s="12">
        <v>350.1</v>
      </c>
      <c r="J5" s="12">
        <v>366.4</v>
      </c>
      <c r="K5" s="12">
        <v>458.2</v>
      </c>
      <c r="L5" s="12">
        <v>590</v>
      </c>
      <c r="M5" s="12">
        <v>648.29999999999995</v>
      </c>
      <c r="N5" s="12">
        <v>609.6</v>
      </c>
      <c r="O5" s="12">
        <v>525.4</v>
      </c>
      <c r="P5" s="12">
        <v>527.5</v>
      </c>
      <c r="Q5" s="12">
        <v>526.29999999999995</v>
      </c>
      <c r="R5" s="12">
        <v>427.2</v>
      </c>
      <c r="S5" s="12">
        <v>461.5</v>
      </c>
      <c r="T5" s="12">
        <v>459</v>
      </c>
      <c r="U5" s="12">
        <v>513.1</v>
      </c>
      <c r="V5" s="12">
        <v>572</v>
      </c>
      <c r="W5" s="12">
        <v>551.6</v>
      </c>
      <c r="X5" s="12">
        <v>554.70000000000005</v>
      </c>
      <c r="Y5" s="12">
        <v>558.1</v>
      </c>
      <c r="Z5" s="12">
        <v>561.5</v>
      </c>
      <c r="AA5" s="12">
        <v>600.20000000000005</v>
      </c>
      <c r="AB5" s="12">
        <v>619.20000000000005</v>
      </c>
      <c r="AC5" s="12">
        <v>625.1</v>
      </c>
      <c r="AD5" s="12">
        <v>554.6</v>
      </c>
      <c r="AE5" s="12">
        <v>593.79999999999995</v>
      </c>
      <c r="AF5" s="12">
        <v>762.5</v>
      </c>
      <c r="AG5" s="12">
        <v>722.7</v>
      </c>
      <c r="AH5" s="12">
        <v>736.4</v>
      </c>
      <c r="AI5" s="12">
        <v>791.8</v>
      </c>
      <c r="AJ5" s="12">
        <v>1003.7</v>
      </c>
      <c r="AK5" s="12">
        <v>1256.7</v>
      </c>
      <c r="AL5" s="12">
        <v>1405</v>
      </c>
      <c r="AM5" s="12">
        <v>1524.6</v>
      </c>
      <c r="AN5" s="12">
        <v>1745.2</v>
      </c>
      <c r="AO5" s="12">
        <v>1210.5</v>
      </c>
      <c r="AP5" s="12">
        <v>1454.7</v>
      </c>
      <c r="AQ5" s="12">
        <v>1782.9</v>
      </c>
      <c r="AR5" s="12">
        <v>1784.1</v>
      </c>
      <c r="AS5" s="12">
        <v>1741.1</v>
      </c>
      <c r="AT5" s="12">
        <v>1654.9</v>
      </c>
      <c r="AU5" s="12">
        <v>1208.8</v>
      </c>
      <c r="AV5" s="12">
        <v>1113.9000000000001</v>
      </c>
      <c r="AW5" s="12">
        <v>1242</v>
      </c>
      <c r="AX5" s="12">
        <v>1359.8</v>
      </c>
      <c r="AY5" s="12">
        <v>1301.0999999999999</v>
      </c>
      <c r="AZ5" s="12">
        <v>1050.4000000000001</v>
      </c>
      <c r="BA5" s="12">
        <v>1699.5</v>
      </c>
      <c r="BB5" s="12"/>
      <c r="BC5" s="12"/>
      <c r="BD5" s="12"/>
      <c r="BE5" s="12"/>
      <c r="BF5" s="12"/>
      <c r="BG5" s="12"/>
      <c r="BH5" s="12"/>
      <c r="BI5" s="12"/>
      <c r="BJ5" s="12"/>
    </row>
    <row r="6" spans="1:62" x14ac:dyDescent="0.3">
      <c r="A6" s="8" t="s">
        <v>32</v>
      </c>
      <c r="B6" s="12">
        <v>167.6</v>
      </c>
      <c r="C6" s="12">
        <v>179.9</v>
      </c>
      <c r="D6" s="12">
        <v>185.6</v>
      </c>
      <c r="E6" s="12">
        <v>203.4</v>
      </c>
      <c r="F6" s="12">
        <v>276.10000000000002</v>
      </c>
      <c r="G6" s="12">
        <v>308.60000000000002</v>
      </c>
      <c r="H6" s="12">
        <v>339.8</v>
      </c>
      <c r="I6" s="12">
        <v>365</v>
      </c>
      <c r="J6" s="12">
        <v>380.1</v>
      </c>
      <c r="K6" s="12">
        <v>405.6</v>
      </c>
      <c r="L6" s="12">
        <v>603.79999999999995</v>
      </c>
      <c r="M6" s="12">
        <v>665.2</v>
      </c>
      <c r="N6" s="12">
        <v>617</v>
      </c>
      <c r="O6" s="12">
        <v>522.5</v>
      </c>
      <c r="P6" s="12">
        <v>529</v>
      </c>
      <c r="Q6" s="12">
        <v>528.70000000000005</v>
      </c>
      <c r="R6" s="12">
        <v>429.6</v>
      </c>
      <c r="S6" s="12">
        <v>466.3</v>
      </c>
      <c r="T6" s="12">
        <v>472.4</v>
      </c>
      <c r="U6" s="12">
        <v>506.4</v>
      </c>
      <c r="V6" s="12">
        <v>572.70000000000005</v>
      </c>
      <c r="W6" s="12">
        <v>563.4</v>
      </c>
      <c r="X6" s="12">
        <v>555.6</v>
      </c>
      <c r="Y6" s="12">
        <v>557.9</v>
      </c>
      <c r="Z6" s="12">
        <v>557.9</v>
      </c>
      <c r="AA6" s="12">
        <v>578.4</v>
      </c>
      <c r="AB6" s="12">
        <v>612.6</v>
      </c>
      <c r="AC6" s="12">
        <v>619.6</v>
      </c>
      <c r="AD6" s="12">
        <v>527.1</v>
      </c>
      <c r="AE6" s="12">
        <v>563.29999999999995</v>
      </c>
      <c r="AF6" s="12">
        <v>735.6</v>
      </c>
      <c r="AG6" s="12">
        <v>701.9</v>
      </c>
      <c r="AH6" s="12">
        <v>689.7</v>
      </c>
      <c r="AI6" s="12">
        <v>777.1</v>
      </c>
      <c r="AJ6" s="12">
        <v>927.2</v>
      </c>
      <c r="AK6" s="12">
        <v>1126.4000000000001</v>
      </c>
      <c r="AL6" s="12">
        <v>1253.0999999999999</v>
      </c>
      <c r="AM6" s="12">
        <v>1395.9</v>
      </c>
      <c r="AN6" s="12">
        <v>1550.5</v>
      </c>
      <c r="AO6" s="12">
        <v>1099</v>
      </c>
      <c r="AP6" s="12">
        <v>1330.4</v>
      </c>
      <c r="AQ6" s="12">
        <v>1616.6</v>
      </c>
      <c r="AR6" s="12">
        <v>1637.7</v>
      </c>
      <c r="AS6" s="12">
        <v>1559.2</v>
      </c>
      <c r="AT6" s="12">
        <v>1527.2</v>
      </c>
      <c r="AU6" s="12">
        <v>1088.2</v>
      </c>
      <c r="AV6" s="12">
        <v>1008.9</v>
      </c>
      <c r="AW6" s="12">
        <v>1136.0999999999999</v>
      </c>
      <c r="AX6" s="12">
        <v>1228.3</v>
      </c>
      <c r="AY6" s="12">
        <v>1165.3</v>
      </c>
      <c r="AZ6" s="12">
        <v>886.5</v>
      </c>
      <c r="BA6" s="12">
        <v>1355.4</v>
      </c>
      <c r="BB6" s="12"/>
      <c r="BC6" s="12"/>
      <c r="BD6" s="12"/>
      <c r="BE6" s="12"/>
      <c r="BF6" s="12"/>
      <c r="BG6" s="12"/>
      <c r="BH6" s="12"/>
      <c r="BI6" s="12"/>
      <c r="BJ6" s="12"/>
    </row>
    <row r="7" spans="1:62" x14ac:dyDescent="0.3">
      <c r="A7" s="8" t="s">
        <v>33</v>
      </c>
      <c r="B7" s="12">
        <v>176.9</v>
      </c>
      <c r="C7" s="12">
        <v>182.5</v>
      </c>
      <c r="D7" s="12">
        <v>189</v>
      </c>
      <c r="E7" s="12">
        <v>210.6</v>
      </c>
      <c r="F7" s="12">
        <v>260.10000000000002</v>
      </c>
      <c r="G7" s="12">
        <v>294.10000000000002</v>
      </c>
      <c r="H7" s="12">
        <v>313.3</v>
      </c>
      <c r="I7" s="12">
        <v>339.3</v>
      </c>
      <c r="J7" s="12">
        <v>366.9</v>
      </c>
      <c r="K7" s="12">
        <v>446.7</v>
      </c>
      <c r="L7" s="12">
        <v>568.1</v>
      </c>
      <c r="M7" s="12">
        <v>623.79999999999995</v>
      </c>
      <c r="N7" s="12">
        <v>590.9</v>
      </c>
      <c r="O7" s="12">
        <v>517.9</v>
      </c>
      <c r="P7" s="12">
        <v>529.6</v>
      </c>
      <c r="Q7" s="12">
        <v>540.29999999999995</v>
      </c>
      <c r="R7" s="12">
        <v>434.8</v>
      </c>
      <c r="S7" s="12">
        <v>466.4</v>
      </c>
      <c r="T7" s="12">
        <v>436.9</v>
      </c>
      <c r="U7" s="12">
        <v>482.6</v>
      </c>
      <c r="V7" s="12">
        <v>516.79999999999995</v>
      </c>
      <c r="W7" s="12">
        <v>482.4</v>
      </c>
      <c r="X7" s="12">
        <v>514.4</v>
      </c>
      <c r="Y7" s="12">
        <v>532.4</v>
      </c>
      <c r="Z7" s="12">
        <v>533.4</v>
      </c>
      <c r="AA7" s="12">
        <v>534.9</v>
      </c>
      <c r="AB7" s="12">
        <v>593.20000000000005</v>
      </c>
      <c r="AC7" s="12">
        <v>569.6</v>
      </c>
      <c r="AD7" s="12">
        <v>499.6</v>
      </c>
      <c r="AE7" s="12">
        <v>549.9</v>
      </c>
      <c r="AF7" s="12">
        <v>694</v>
      </c>
      <c r="AG7" s="12">
        <v>671.9</v>
      </c>
      <c r="AH7" s="12">
        <v>632.9</v>
      </c>
      <c r="AI7" s="12">
        <v>789.8</v>
      </c>
      <c r="AJ7" s="12">
        <v>937.7</v>
      </c>
      <c r="AK7" s="12">
        <v>1124.7</v>
      </c>
      <c r="AL7" s="12">
        <v>1233.5999999999999</v>
      </c>
      <c r="AM7" s="12">
        <v>1296.8</v>
      </c>
      <c r="AN7" s="12">
        <v>1384.4</v>
      </c>
      <c r="AO7" s="12">
        <v>953.6</v>
      </c>
      <c r="AP7" s="12">
        <v>1123.4000000000001</v>
      </c>
      <c r="AQ7" s="12">
        <v>1344.8</v>
      </c>
      <c r="AR7" s="12">
        <v>1382.5</v>
      </c>
      <c r="AS7" s="12">
        <v>1343.6</v>
      </c>
      <c r="AT7" s="12">
        <v>1289.5</v>
      </c>
      <c r="AU7" s="12">
        <v>1097.5999999999999</v>
      </c>
      <c r="AV7" s="12">
        <v>972.1</v>
      </c>
      <c r="AW7" s="12">
        <v>1073.3</v>
      </c>
      <c r="AX7" s="12">
        <v>1234.0999999999999</v>
      </c>
      <c r="AY7" s="12">
        <v>1239.9000000000001</v>
      </c>
      <c r="AZ7" s="12">
        <v>955.2</v>
      </c>
      <c r="BA7" s="12">
        <v>1351.1</v>
      </c>
      <c r="BB7" s="12"/>
      <c r="BC7" s="12"/>
      <c r="BD7" s="12"/>
      <c r="BE7" s="12"/>
      <c r="BF7" s="12"/>
      <c r="BG7" s="12"/>
      <c r="BH7" s="12"/>
      <c r="BI7" s="12"/>
      <c r="BJ7" s="12"/>
    </row>
    <row r="8" spans="1:62" x14ac:dyDescent="0.3">
      <c r="A8" s="8" t="s">
        <v>34</v>
      </c>
      <c r="B8" s="12">
        <v>157.4</v>
      </c>
      <c r="C8" s="12">
        <v>160.9</v>
      </c>
      <c r="D8" s="12">
        <v>165.5</v>
      </c>
      <c r="E8" s="12">
        <v>186.9</v>
      </c>
      <c r="F8" s="12">
        <v>261.10000000000002</v>
      </c>
      <c r="G8" s="12">
        <v>285</v>
      </c>
      <c r="H8" s="12">
        <v>304.7</v>
      </c>
      <c r="I8" s="12">
        <v>333.4</v>
      </c>
      <c r="J8" s="12">
        <v>350.6</v>
      </c>
      <c r="K8" s="12">
        <v>454.5</v>
      </c>
      <c r="L8" s="12">
        <v>570.5</v>
      </c>
      <c r="M8" s="12">
        <v>619.6</v>
      </c>
      <c r="N8" s="12">
        <v>572.4</v>
      </c>
      <c r="O8" s="12">
        <v>475.3</v>
      </c>
      <c r="P8" s="12">
        <v>471</v>
      </c>
      <c r="Q8" s="12">
        <v>461.2</v>
      </c>
      <c r="R8" s="12">
        <v>362.2</v>
      </c>
      <c r="S8" s="12">
        <v>384.9</v>
      </c>
      <c r="T8" s="12">
        <v>396.5</v>
      </c>
      <c r="U8" s="12">
        <v>428.2</v>
      </c>
      <c r="V8" s="12">
        <v>459.9</v>
      </c>
      <c r="W8" s="12">
        <v>421.2</v>
      </c>
      <c r="X8" s="12">
        <v>492.2</v>
      </c>
      <c r="Y8" s="12">
        <v>470.9</v>
      </c>
      <c r="Z8" s="12">
        <v>465.4</v>
      </c>
      <c r="AA8" s="12">
        <v>477.2</v>
      </c>
      <c r="AB8" s="12">
        <v>519.70000000000005</v>
      </c>
      <c r="AC8" s="12">
        <v>531.5</v>
      </c>
      <c r="AD8" s="12">
        <v>468.8</v>
      </c>
      <c r="AE8" s="12">
        <v>551.79999999999995</v>
      </c>
      <c r="AF8" s="12">
        <v>658.5</v>
      </c>
      <c r="AG8" s="12">
        <v>651.29999999999995</v>
      </c>
      <c r="AH8" s="12">
        <v>616.5</v>
      </c>
      <c r="AI8" s="12">
        <v>746.9</v>
      </c>
      <c r="AJ8" s="12">
        <v>895.6</v>
      </c>
      <c r="AK8" s="12">
        <v>1047.7</v>
      </c>
      <c r="AL8" s="12">
        <v>1184</v>
      </c>
      <c r="AM8" s="12">
        <v>1260.4000000000001</v>
      </c>
      <c r="AN8" s="12">
        <v>1370.4</v>
      </c>
      <c r="AO8" s="12">
        <v>1010.1</v>
      </c>
      <c r="AP8" s="12">
        <v>1194.2</v>
      </c>
      <c r="AQ8" s="12">
        <v>1418.7</v>
      </c>
      <c r="AR8" s="12">
        <v>1471.1</v>
      </c>
      <c r="AS8" s="12">
        <v>1424.4</v>
      </c>
      <c r="AT8" s="12">
        <v>1366.2</v>
      </c>
      <c r="AU8" s="12">
        <v>1185.5</v>
      </c>
      <c r="AV8" s="12">
        <v>1036.5999999999999</v>
      </c>
      <c r="AW8" s="12">
        <v>1148.4000000000001</v>
      </c>
      <c r="AX8" s="12">
        <v>1316.3</v>
      </c>
      <c r="AY8" s="12">
        <v>1343</v>
      </c>
      <c r="AZ8" s="12">
        <v>919.1</v>
      </c>
      <c r="BA8" s="12">
        <v>1338.2</v>
      </c>
      <c r="BB8" s="12"/>
      <c r="BC8" s="12"/>
      <c r="BD8" s="12"/>
      <c r="BE8" s="12"/>
      <c r="BF8" s="12"/>
      <c r="BG8" s="12"/>
      <c r="BH8" s="12"/>
      <c r="BI8" s="12"/>
      <c r="BJ8" s="12"/>
    </row>
    <row r="9" spans="1:62" x14ac:dyDescent="0.3">
      <c r="A9" s="8" t="s">
        <v>35</v>
      </c>
      <c r="B9" s="12">
        <v>167.6</v>
      </c>
      <c r="C9" s="12">
        <v>184.9</v>
      </c>
      <c r="D9" s="12">
        <v>184.2</v>
      </c>
      <c r="E9" s="12">
        <v>206.2</v>
      </c>
      <c r="F9" s="12">
        <v>267.10000000000002</v>
      </c>
      <c r="G9" s="12">
        <v>302.5</v>
      </c>
      <c r="H9" s="12">
        <v>322.3</v>
      </c>
      <c r="I9" s="12">
        <v>342.9</v>
      </c>
      <c r="J9" s="12">
        <v>353.8</v>
      </c>
      <c r="K9" s="12">
        <v>445.3</v>
      </c>
      <c r="L9" s="12">
        <v>579.5</v>
      </c>
      <c r="M9" s="12">
        <v>625.1</v>
      </c>
      <c r="N9" s="12">
        <v>611.5</v>
      </c>
      <c r="O9" s="12">
        <v>508.3</v>
      </c>
      <c r="P9" s="12">
        <v>500.6</v>
      </c>
      <c r="Q9" s="12">
        <v>543.20000000000005</v>
      </c>
      <c r="R9" s="12">
        <v>400.6</v>
      </c>
      <c r="S9" s="12">
        <v>442.5</v>
      </c>
      <c r="T9" s="12">
        <v>430.1</v>
      </c>
      <c r="U9" s="12">
        <v>462</v>
      </c>
      <c r="V9" s="12">
        <v>524.79999999999995</v>
      </c>
      <c r="W9" s="12">
        <v>510.9</v>
      </c>
      <c r="X9" s="12">
        <v>514.29999999999995</v>
      </c>
      <c r="Y9" s="12">
        <v>529.5</v>
      </c>
      <c r="Z9" s="12">
        <v>546.29999999999995</v>
      </c>
      <c r="AA9" s="12">
        <v>551.1</v>
      </c>
      <c r="AB9" s="12">
        <v>599.29999999999995</v>
      </c>
      <c r="AC9" s="12">
        <v>597.70000000000005</v>
      </c>
      <c r="AD9" s="12">
        <v>506.9</v>
      </c>
      <c r="AE9" s="12">
        <v>564.20000000000005</v>
      </c>
      <c r="AF9" s="12">
        <v>708</v>
      </c>
      <c r="AG9" s="12">
        <v>724.9</v>
      </c>
      <c r="AH9" s="12">
        <v>649.6</v>
      </c>
      <c r="AI9" s="12">
        <v>711</v>
      </c>
      <c r="AJ9" s="12">
        <v>862.2</v>
      </c>
      <c r="AK9" s="12">
        <v>1053.9000000000001</v>
      </c>
      <c r="AL9" s="12">
        <v>1176.7</v>
      </c>
      <c r="AM9" s="12">
        <v>1285.2</v>
      </c>
      <c r="AN9" s="12">
        <v>1371.3</v>
      </c>
      <c r="AO9" s="12">
        <v>960.3</v>
      </c>
      <c r="AP9" s="12">
        <v>1128.7</v>
      </c>
      <c r="AQ9" s="12">
        <v>1392.6</v>
      </c>
      <c r="AR9" s="12">
        <v>1406.7</v>
      </c>
      <c r="AS9" s="12">
        <v>1393.6</v>
      </c>
      <c r="AT9" s="12">
        <v>1364.9</v>
      </c>
      <c r="AU9" s="12">
        <v>994.7</v>
      </c>
      <c r="AV9" s="12">
        <v>889.8</v>
      </c>
      <c r="AW9" s="12">
        <v>988.8</v>
      </c>
      <c r="AX9" s="12">
        <v>1113.3</v>
      </c>
      <c r="AY9" s="12">
        <v>1085.2</v>
      </c>
      <c r="AZ9" s="12">
        <v>809.2</v>
      </c>
      <c r="BA9" s="12">
        <v>1246.0999999999999</v>
      </c>
      <c r="BB9" s="12"/>
      <c r="BC9" s="12"/>
      <c r="BD9" s="12"/>
      <c r="BE9" s="12"/>
      <c r="BF9" s="12"/>
      <c r="BG9" s="12"/>
      <c r="BH9" s="12"/>
      <c r="BI9" s="12"/>
      <c r="BJ9" s="12"/>
    </row>
    <row r="10" spans="1:62" x14ac:dyDescent="0.3">
      <c r="A10" s="8" t="s">
        <v>36</v>
      </c>
      <c r="B10" s="12">
        <v>146.4</v>
      </c>
      <c r="C10" s="12">
        <v>153.30000000000001</v>
      </c>
      <c r="D10" s="12">
        <v>158.5</v>
      </c>
      <c r="E10" s="12">
        <v>177.3</v>
      </c>
      <c r="F10" s="12">
        <v>235.7</v>
      </c>
      <c r="G10" s="12">
        <v>249.8</v>
      </c>
      <c r="H10" s="12">
        <v>266.8</v>
      </c>
      <c r="I10" s="12">
        <v>287.89999999999998</v>
      </c>
      <c r="J10" s="12">
        <v>301.5</v>
      </c>
      <c r="K10" s="12">
        <v>388.1</v>
      </c>
      <c r="L10" s="12">
        <v>514.79999999999995</v>
      </c>
      <c r="M10" s="12">
        <v>577.9</v>
      </c>
      <c r="N10" s="12">
        <v>517.9</v>
      </c>
      <c r="O10" s="12">
        <v>485</v>
      </c>
      <c r="P10" s="12">
        <v>464.6</v>
      </c>
      <c r="Q10" s="12">
        <v>476.7</v>
      </c>
      <c r="R10" s="12">
        <v>386.9</v>
      </c>
      <c r="S10" s="12">
        <v>416.1</v>
      </c>
      <c r="T10" s="12">
        <v>470</v>
      </c>
      <c r="U10" s="12">
        <v>480.1</v>
      </c>
      <c r="V10" s="12">
        <v>499.9</v>
      </c>
      <c r="W10" s="12">
        <v>509</v>
      </c>
      <c r="X10" s="12">
        <v>528.4</v>
      </c>
      <c r="Y10" s="12">
        <v>530.1</v>
      </c>
      <c r="Z10" s="12">
        <v>534.6</v>
      </c>
      <c r="AA10" s="12">
        <v>534.4</v>
      </c>
      <c r="AB10" s="12">
        <v>601.1</v>
      </c>
      <c r="AC10" s="12">
        <v>611.70000000000005</v>
      </c>
      <c r="AD10" s="12">
        <v>524.4</v>
      </c>
      <c r="AE10" s="12">
        <v>607</v>
      </c>
      <c r="AF10" s="12">
        <v>704</v>
      </c>
      <c r="AG10" s="12">
        <v>663.3</v>
      </c>
      <c r="AH10" s="12">
        <v>642.79999999999995</v>
      </c>
      <c r="AI10" s="12">
        <v>787.9</v>
      </c>
      <c r="AJ10" s="12">
        <v>999.6</v>
      </c>
      <c r="AK10" s="12">
        <v>1058.5999999999999</v>
      </c>
      <c r="AL10" s="12">
        <v>1188.3</v>
      </c>
      <c r="AM10" s="12">
        <v>1273.7</v>
      </c>
      <c r="AN10" s="12">
        <v>1391.6</v>
      </c>
      <c r="AO10" s="12">
        <v>1015.8</v>
      </c>
      <c r="AP10" s="12">
        <v>1197.3</v>
      </c>
      <c r="AQ10" s="12">
        <v>1487.6</v>
      </c>
      <c r="AR10" s="12">
        <v>1503.6</v>
      </c>
      <c r="AS10" s="12">
        <v>1470</v>
      </c>
      <c r="AT10" s="12">
        <v>1394.6</v>
      </c>
      <c r="AU10" s="12">
        <v>1029.5999999999999</v>
      </c>
      <c r="AV10" s="12">
        <v>945</v>
      </c>
      <c r="AW10" s="12">
        <v>1058</v>
      </c>
      <c r="AX10" s="12">
        <v>1187.0999999999999</v>
      </c>
      <c r="AY10" s="12">
        <v>1102</v>
      </c>
      <c r="AZ10" s="12">
        <v>767.8</v>
      </c>
      <c r="BA10" s="12">
        <v>1129.8</v>
      </c>
      <c r="BB10" s="12"/>
      <c r="BC10" s="12"/>
      <c r="BD10" s="12"/>
      <c r="BE10" s="12"/>
      <c r="BF10" s="12"/>
      <c r="BG10" s="12"/>
      <c r="BH10" s="12"/>
      <c r="BI10" s="12"/>
      <c r="BJ10" s="12"/>
    </row>
    <row r="11" spans="1:62" x14ac:dyDescent="0.3">
      <c r="A11" s="8" t="s">
        <v>37</v>
      </c>
      <c r="B11" s="12">
        <v>113</v>
      </c>
      <c r="C11" s="12">
        <v>116.5</v>
      </c>
      <c r="D11" s="12">
        <v>120.1</v>
      </c>
      <c r="E11" s="12">
        <v>133.80000000000001</v>
      </c>
      <c r="F11" s="12">
        <v>187.3</v>
      </c>
      <c r="G11" s="12">
        <v>207.2</v>
      </c>
      <c r="H11" s="12">
        <v>211.8</v>
      </c>
      <c r="I11" s="12">
        <v>217.8</v>
      </c>
      <c r="J11" s="12">
        <v>220.8</v>
      </c>
      <c r="K11" s="12">
        <v>257.8</v>
      </c>
      <c r="L11" s="12">
        <v>318.39999999999998</v>
      </c>
      <c r="M11" s="12">
        <v>366.3</v>
      </c>
      <c r="N11" s="12">
        <v>350.8</v>
      </c>
      <c r="O11" s="12">
        <v>324.7</v>
      </c>
      <c r="P11" s="12">
        <v>343.9</v>
      </c>
      <c r="Q11" s="12">
        <v>323.39999999999998</v>
      </c>
      <c r="R11" s="12">
        <v>262.60000000000002</v>
      </c>
      <c r="S11" s="12">
        <v>282</v>
      </c>
      <c r="T11" s="12">
        <v>313.39999999999998</v>
      </c>
      <c r="U11" s="12">
        <v>335.8</v>
      </c>
      <c r="V11" s="12">
        <v>359.2</v>
      </c>
      <c r="W11" s="12">
        <v>346.6</v>
      </c>
      <c r="X11" s="12">
        <v>365.4</v>
      </c>
      <c r="Y11" s="12">
        <v>382.8</v>
      </c>
      <c r="Z11" s="12">
        <v>381.3</v>
      </c>
      <c r="AA11" s="12">
        <v>401.4</v>
      </c>
      <c r="AB11" s="12">
        <v>398.7</v>
      </c>
      <c r="AC11" s="12">
        <v>415.2</v>
      </c>
      <c r="AD11" s="12">
        <v>371</v>
      </c>
      <c r="AE11" s="12">
        <v>376.5</v>
      </c>
      <c r="AF11" s="12">
        <v>447.4</v>
      </c>
      <c r="AG11" s="12">
        <v>419.2</v>
      </c>
      <c r="AH11" s="12">
        <v>404.4</v>
      </c>
      <c r="AI11" s="12">
        <v>411.7</v>
      </c>
      <c r="AJ11" s="12">
        <v>492.5</v>
      </c>
      <c r="AK11" s="12">
        <v>567.79999999999995</v>
      </c>
      <c r="AL11" s="12">
        <v>619.20000000000005</v>
      </c>
      <c r="AM11" s="12">
        <v>620.9</v>
      </c>
      <c r="AN11" s="12">
        <v>606.1</v>
      </c>
      <c r="AO11" s="12">
        <v>429.7</v>
      </c>
      <c r="AP11" s="12">
        <v>543.4</v>
      </c>
      <c r="AQ11" s="12">
        <v>691.6</v>
      </c>
      <c r="AR11" s="12">
        <v>568.5</v>
      </c>
      <c r="AS11" s="12">
        <v>546</v>
      </c>
      <c r="AT11" s="12">
        <v>576.1</v>
      </c>
      <c r="AU11" s="12">
        <v>421.4</v>
      </c>
      <c r="AV11" s="12">
        <v>401.6</v>
      </c>
      <c r="AW11" s="12">
        <v>394.6</v>
      </c>
      <c r="AX11" s="12">
        <v>494.7</v>
      </c>
      <c r="AY11" s="12">
        <v>451.8</v>
      </c>
      <c r="AZ11" s="12">
        <v>342.8</v>
      </c>
      <c r="BA11" s="12">
        <v>483.9</v>
      </c>
      <c r="BB11" s="12"/>
      <c r="BC11" s="12"/>
      <c r="BD11" s="12"/>
      <c r="BE11" s="12"/>
      <c r="BF11" s="12"/>
      <c r="BG11" s="12"/>
      <c r="BH11" s="12"/>
      <c r="BI11" s="12"/>
      <c r="BJ11" s="12"/>
    </row>
    <row r="12" spans="1:62" x14ac:dyDescent="0.3">
      <c r="A12" s="8" t="s">
        <v>38</v>
      </c>
      <c r="B12" s="12">
        <v>170.3</v>
      </c>
      <c r="C12" s="12">
        <v>177.1</v>
      </c>
      <c r="D12" s="12">
        <v>183.8</v>
      </c>
      <c r="E12" s="12">
        <v>201.3</v>
      </c>
      <c r="F12" s="12">
        <v>259.7</v>
      </c>
      <c r="G12" s="12">
        <v>287.10000000000002</v>
      </c>
      <c r="H12" s="12">
        <v>301.5</v>
      </c>
      <c r="I12" s="12">
        <v>312.89999999999998</v>
      </c>
      <c r="J12" s="12">
        <v>319.3</v>
      </c>
      <c r="K12" s="12">
        <v>422</v>
      </c>
      <c r="L12" s="12">
        <v>560.6</v>
      </c>
      <c r="M12" s="12">
        <v>646.79999999999995</v>
      </c>
      <c r="N12" s="12">
        <v>581.70000000000005</v>
      </c>
      <c r="O12" s="12">
        <v>587.9</v>
      </c>
      <c r="P12" s="12">
        <v>572.29999999999995</v>
      </c>
      <c r="Q12" s="12">
        <v>602.6</v>
      </c>
      <c r="R12" s="12">
        <v>450.4</v>
      </c>
      <c r="S12" s="12">
        <v>495</v>
      </c>
      <c r="T12" s="12">
        <v>535.6</v>
      </c>
      <c r="U12" s="12">
        <v>578.1</v>
      </c>
      <c r="V12" s="12">
        <v>644.9</v>
      </c>
      <c r="W12" s="12">
        <v>570</v>
      </c>
      <c r="X12" s="12">
        <v>564.70000000000005</v>
      </c>
      <c r="Y12" s="12">
        <v>555.4</v>
      </c>
      <c r="Z12" s="12">
        <v>577.4</v>
      </c>
      <c r="AA12" s="12">
        <v>613.29999999999995</v>
      </c>
      <c r="AB12" s="12">
        <v>627.20000000000005</v>
      </c>
      <c r="AC12" s="12">
        <v>620.70000000000005</v>
      </c>
      <c r="AD12" s="12">
        <v>552</v>
      </c>
      <c r="AE12" s="12">
        <v>610.70000000000005</v>
      </c>
      <c r="AF12" s="12">
        <v>733.9</v>
      </c>
      <c r="AG12" s="12">
        <v>697</v>
      </c>
      <c r="AH12" s="12">
        <v>695.8</v>
      </c>
      <c r="AI12" s="12">
        <v>781.8</v>
      </c>
      <c r="AJ12" s="12">
        <v>939.3</v>
      </c>
      <c r="AK12" s="12">
        <v>1164.9000000000001</v>
      </c>
      <c r="AL12" s="12">
        <v>1359</v>
      </c>
      <c r="AM12" s="12">
        <v>1429</v>
      </c>
      <c r="AN12" s="12">
        <v>1597.7</v>
      </c>
      <c r="AO12" s="12">
        <v>1138.9000000000001</v>
      </c>
      <c r="AP12" s="12">
        <v>1351.4</v>
      </c>
      <c r="AQ12" s="12">
        <v>1631.2</v>
      </c>
      <c r="AR12" s="12">
        <v>1676.9</v>
      </c>
      <c r="AS12" s="12">
        <v>1619.7</v>
      </c>
      <c r="AT12" s="12">
        <v>1545.8</v>
      </c>
      <c r="AU12" s="12">
        <v>1211.9000000000001</v>
      </c>
      <c r="AV12" s="12">
        <v>1127.5</v>
      </c>
      <c r="AW12" s="12">
        <v>1311.8</v>
      </c>
      <c r="AX12" s="12">
        <v>1472.5</v>
      </c>
      <c r="AY12" s="12">
        <v>1456.8</v>
      </c>
      <c r="AZ12" s="12">
        <v>1028.5999999999999</v>
      </c>
      <c r="BA12" s="12">
        <v>1456.3</v>
      </c>
      <c r="BB12" s="12"/>
      <c r="BC12" s="12"/>
      <c r="BD12" s="12"/>
      <c r="BE12" s="12"/>
      <c r="BF12" s="12"/>
      <c r="BG12" s="12"/>
      <c r="BH12" s="12"/>
      <c r="BI12" s="12"/>
      <c r="BJ12" s="12"/>
    </row>
    <row r="13" spans="1:62" x14ac:dyDescent="0.3">
      <c r="A13" s="8" t="s">
        <v>39</v>
      </c>
      <c r="B13" s="12">
        <v>164.3</v>
      </c>
      <c r="C13" s="12">
        <v>165.2</v>
      </c>
      <c r="D13" s="12">
        <v>181.2</v>
      </c>
      <c r="E13" s="12">
        <v>201.2</v>
      </c>
      <c r="F13" s="12">
        <v>254.9</v>
      </c>
      <c r="G13" s="12">
        <v>272.3</v>
      </c>
      <c r="H13" s="12">
        <v>287.7</v>
      </c>
      <c r="I13" s="12">
        <v>300.60000000000002</v>
      </c>
      <c r="J13" s="12">
        <v>338.6</v>
      </c>
      <c r="K13" s="12">
        <v>436.9</v>
      </c>
      <c r="L13" s="12">
        <v>571.9</v>
      </c>
      <c r="M13" s="12">
        <v>630.70000000000005</v>
      </c>
      <c r="N13" s="12">
        <v>601.6</v>
      </c>
      <c r="O13" s="12">
        <v>528.1</v>
      </c>
      <c r="P13" s="12">
        <v>515.70000000000005</v>
      </c>
      <c r="Q13" s="12">
        <v>524.1</v>
      </c>
      <c r="R13" s="12">
        <v>395.4</v>
      </c>
      <c r="S13" s="12">
        <v>428.8</v>
      </c>
      <c r="T13" s="12">
        <v>431</v>
      </c>
      <c r="U13" s="12">
        <v>453.7</v>
      </c>
      <c r="V13" s="12">
        <v>507.9</v>
      </c>
      <c r="W13" s="12">
        <v>471.4</v>
      </c>
      <c r="X13" s="12">
        <v>456.8</v>
      </c>
      <c r="Y13" s="12">
        <v>477.1</v>
      </c>
      <c r="Z13" s="12">
        <v>466</v>
      </c>
      <c r="AA13" s="12">
        <v>481.9</v>
      </c>
      <c r="AB13" s="12">
        <v>512.20000000000005</v>
      </c>
      <c r="AC13" s="12">
        <v>507.8</v>
      </c>
      <c r="AD13" s="12">
        <v>437.3</v>
      </c>
      <c r="AE13" s="12">
        <v>487.9</v>
      </c>
      <c r="AF13" s="12">
        <v>638</v>
      </c>
      <c r="AG13" s="12">
        <v>600.70000000000005</v>
      </c>
      <c r="AH13" s="12">
        <v>593.1</v>
      </c>
      <c r="AI13" s="12">
        <v>675.3</v>
      </c>
      <c r="AJ13" s="12">
        <v>841.1</v>
      </c>
      <c r="AK13" s="12">
        <v>1050.0999999999999</v>
      </c>
      <c r="AL13" s="12">
        <v>1185.0999999999999</v>
      </c>
      <c r="AM13" s="12">
        <v>1258.2</v>
      </c>
      <c r="AN13" s="12">
        <v>1406.9</v>
      </c>
      <c r="AO13" s="12">
        <v>994.5</v>
      </c>
      <c r="AP13" s="12">
        <v>1151</v>
      </c>
      <c r="AQ13" s="12">
        <v>1399.3</v>
      </c>
      <c r="AR13" s="12">
        <v>1409.4</v>
      </c>
      <c r="AS13" s="12">
        <v>1400.2</v>
      </c>
      <c r="AT13" s="12">
        <v>1336.7</v>
      </c>
      <c r="AU13" s="12">
        <v>982.9</v>
      </c>
      <c r="AV13" s="12">
        <v>895.6</v>
      </c>
      <c r="AW13" s="12">
        <v>1003.7</v>
      </c>
      <c r="AX13" s="12">
        <v>1095.4000000000001</v>
      </c>
      <c r="AY13" s="12">
        <v>1006.3</v>
      </c>
      <c r="AZ13" s="12">
        <v>754.1</v>
      </c>
      <c r="BA13" s="12">
        <v>1129.9000000000001</v>
      </c>
      <c r="BB13" s="12"/>
      <c r="BC13" s="12"/>
      <c r="BD13" s="12"/>
      <c r="BE13" s="12"/>
      <c r="BF13" s="12"/>
      <c r="BG13" s="12"/>
      <c r="BH13" s="12"/>
      <c r="BI13" s="12"/>
      <c r="BJ13" s="12"/>
    </row>
    <row r="14" spans="1:62" x14ac:dyDescent="0.3">
      <c r="A14" s="8" t="s">
        <v>40</v>
      </c>
      <c r="B14" s="12">
        <v>172.6</v>
      </c>
      <c r="C14" s="12">
        <v>186.8</v>
      </c>
      <c r="D14" s="12">
        <v>196.6</v>
      </c>
      <c r="E14" s="12">
        <v>217.6</v>
      </c>
      <c r="F14" s="12">
        <v>300</v>
      </c>
      <c r="G14" s="12">
        <v>321.7</v>
      </c>
      <c r="H14" s="12">
        <v>343.3</v>
      </c>
      <c r="I14" s="12">
        <v>368.6</v>
      </c>
      <c r="J14" s="12">
        <v>379.1</v>
      </c>
      <c r="K14" s="12">
        <v>477.3</v>
      </c>
      <c r="L14" s="12">
        <v>621.4</v>
      </c>
      <c r="M14" s="12">
        <v>683</v>
      </c>
      <c r="N14" s="12">
        <v>640.1</v>
      </c>
      <c r="O14" s="12">
        <v>555.4</v>
      </c>
      <c r="P14" s="12">
        <v>552.5</v>
      </c>
      <c r="Q14" s="12">
        <v>563</v>
      </c>
      <c r="R14" s="12">
        <v>418.1</v>
      </c>
      <c r="S14" s="12">
        <v>451.5</v>
      </c>
      <c r="T14" s="12">
        <v>452.1</v>
      </c>
      <c r="U14" s="12">
        <v>487.3</v>
      </c>
      <c r="V14" s="12">
        <v>552.9</v>
      </c>
      <c r="W14" s="12">
        <v>525.29999999999995</v>
      </c>
      <c r="X14" s="12">
        <v>495.2</v>
      </c>
      <c r="Y14" s="12">
        <v>529</v>
      </c>
      <c r="Z14" s="12">
        <v>517.9</v>
      </c>
      <c r="AA14" s="12">
        <v>544.70000000000005</v>
      </c>
      <c r="AB14" s="12">
        <v>586.79999999999995</v>
      </c>
      <c r="AC14" s="12">
        <v>561.4</v>
      </c>
      <c r="AD14" s="12">
        <v>490.3</v>
      </c>
      <c r="AE14" s="12">
        <v>554.79999999999995</v>
      </c>
      <c r="AF14" s="12">
        <v>729.5</v>
      </c>
      <c r="AG14" s="12">
        <v>687.2</v>
      </c>
      <c r="AH14" s="12">
        <v>669.3</v>
      </c>
      <c r="AI14" s="12">
        <v>771.2</v>
      </c>
      <c r="AJ14" s="12">
        <v>955.4</v>
      </c>
      <c r="AK14" s="12">
        <v>1206.7</v>
      </c>
      <c r="AL14" s="12">
        <v>1300.5999999999999</v>
      </c>
      <c r="AM14" s="12">
        <v>1385.7</v>
      </c>
      <c r="AN14" s="12">
        <v>1557.7</v>
      </c>
      <c r="AO14" s="12">
        <v>1082.4000000000001</v>
      </c>
      <c r="AP14" s="12">
        <v>1277.4000000000001</v>
      </c>
      <c r="AQ14" s="12">
        <v>1538.1</v>
      </c>
      <c r="AR14" s="12">
        <v>1545.1</v>
      </c>
      <c r="AS14" s="12">
        <v>1555</v>
      </c>
      <c r="AT14" s="12">
        <v>1425.9</v>
      </c>
      <c r="AU14" s="12">
        <v>1067.8</v>
      </c>
      <c r="AV14" s="12">
        <v>933.8</v>
      </c>
      <c r="AW14" s="12">
        <v>1076.7</v>
      </c>
      <c r="AX14" s="12">
        <v>1158</v>
      </c>
      <c r="AY14" s="12">
        <v>1048.3</v>
      </c>
      <c r="AZ14" s="12">
        <v>810.7</v>
      </c>
      <c r="BA14" s="12">
        <v>1154.5</v>
      </c>
      <c r="BB14" s="12"/>
      <c r="BC14" s="12"/>
      <c r="BD14" s="12"/>
      <c r="BE14" s="12"/>
      <c r="BF14" s="12"/>
      <c r="BG14" s="12"/>
      <c r="BH14" s="12"/>
      <c r="BI14" s="12"/>
      <c r="BJ14" s="12"/>
    </row>
    <row r="15" spans="1:62" x14ac:dyDescent="0.3">
      <c r="A15" s="8" t="s">
        <v>41</v>
      </c>
      <c r="B15" s="12">
        <v>128.19999999999999</v>
      </c>
      <c r="C15" s="12">
        <v>130.19999999999999</v>
      </c>
      <c r="D15" s="12">
        <v>131.80000000000001</v>
      </c>
      <c r="E15" s="12">
        <v>147.1</v>
      </c>
      <c r="F15" s="12">
        <v>189.1</v>
      </c>
      <c r="G15" s="12">
        <v>218.4</v>
      </c>
      <c r="H15" s="12">
        <v>230.8</v>
      </c>
      <c r="I15" s="12">
        <v>249.2</v>
      </c>
      <c r="J15" s="12">
        <v>267.7</v>
      </c>
      <c r="K15" s="12">
        <v>322.2</v>
      </c>
      <c r="L15" s="12">
        <v>424.4</v>
      </c>
      <c r="M15" s="12">
        <v>481.3</v>
      </c>
      <c r="N15" s="12">
        <v>471.5</v>
      </c>
      <c r="O15" s="12">
        <v>440</v>
      </c>
      <c r="P15" s="12">
        <v>446.3</v>
      </c>
      <c r="Q15" s="12">
        <v>427.4</v>
      </c>
      <c r="R15" s="12">
        <v>378.9</v>
      </c>
      <c r="S15" s="12">
        <v>381.1</v>
      </c>
      <c r="T15" s="12">
        <v>393.8</v>
      </c>
      <c r="U15" s="12">
        <v>437.6</v>
      </c>
      <c r="V15" s="12">
        <v>479</v>
      </c>
      <c r="W15" s="12">
        <v>431.2</v>
      </c>
      <c r="X15" s="12">
        <v>440.2</v>
      </c>
      <c r="Y15" s="12">
        <v>449.9</v>
      </c>
      <c r="Z15" s="12">
        <v>465.9</v>
      </c>
      <c r="AA15" s="12">
        <v>471.2</v>
      </c>
      <c r="AB15" s="12">
        <v>493.5</v>
      </c>
      <c r="AC15" s="12">
        <v>493.4</v>
      </c>
      <c r="AD15" s="12">
        <v>480.1</v>
      </c>
      <c r="AE15" s="12">
        <v>436.2</v>
      </c>
      <c r="AF15" s="12">
        <v>535.6</v>
      </c>
      <c r="AG15" s="12">
        <v>599.79999999999995</v>
      </c>
      <c r="AH15" s="12">
        <v>543.29999999999995</v>
      </c>
      <c r="AI15" s="12">
        <v>669.5</v>
      </c>
      <c r="AJ15" s="12">
        <v>755.5</v>
      </c>
      <c r="AK15" s="12">
        <v>914.1</v>
      </c>
      <c r="AL15" s="12">
        <v>1095</v>
      </c>
      <c r="AM15" s="12">
        <v>1091.0999999999999</v>
      </c>
      <c r="AN15" s="12">
        <v>1206.2</v>
      </c>
      <c r="AO15" s="12">
        <v>938.3</v>
      </c>
      <c r="AP15" s="12">
        <v>1038.8</v>
      </c>
      <c r="AQ15" s="12">
        <v>1408.9</v>
      </c>
      <c r="AR15" s="12">
        <v>1390.3</v>
      </c>
      <c r="AS15" s="12">
        <v>1343.9</v>
      </c>
      <c r="AT15" s="12">
        <v>1304.3</v>
      </c>
      <c r="AU15" s="12">
        <v>1086.7</v>
      </c>
      <c r="AV15" s="12">
        <v>955.6</v>
      </c>
      <c r="AW15" s="12">
        <v>1061.5</v>
      </c>
      <c r="AX15" s="12">
        <v>1196</v>
      </c>
      <c r="AY15" s="12">
        <v>1227.2</v>
      </c>
      <c r="AZ15" s="12">
        <v>795.1</v>
      </c>
      <c r="BA15" s="12">
        <v>1179.3</v>
      </c>
      <c r="BB15" s="12"/>
      <c r="BC15" s="12"/>
      <c r="BD15" s="12"/>
      <c r="BE15" s="12"/>
      <c r="BF15" s="12"/>
      <c r="BG15" s="12"/>
      <c r="BH15" s="12"/>
      <c r="BI15" s="12"/>
      <c r="BJ15" s="12"/>
    </row>
    <row r="16" spans="1:62" x14ac:dyDescent="0.3">
      <c r="A16" s="8" t="s">
        <v>42</v>
      </c>
      <c r="B16" s="12">
        <v>187.2</v>
      </c>
      <c r="C16" s="12">
        <v>199.6</v>
      </c>
      <c r="D16" s="12">
        <v>210.2</v>
      </c>
      <c r="E16" s="12">
        <v>237.7</v>
      </c>
      <c r="F16" s="12">
        <v>291.8</v>
      </c>
      <c r="G16" s="12">
        <v>327</v>
      </c>
      <c r="H16" s="12">
        <v>356.1</v>
      </c>
      <c r="I16" s="12">
        <v>385.1</v>
      </c>
      <c r="J16" s="12">
        <v>399.3</v>
      </c>
      <c r="K16" s="12">
        <v>502.5</v>
      </c>
      <c r="L16" s="12">
        <v>636</v>
      </c>
      <c r="M16" s="12">
        <v>685.6</v>
      </c>
      <c r="N16" s="12">
        <v>638.20000000000005</v>
      </c>
      <c r="O16" s="12">
        <v>562.70000000000005</v>
      </c>
      <c r="P16" s="12">
        <v>553</v>
      </c>
      <c r="Q16" s="12">
        <v>553.4</v>
      </c>
      <c r="R16" s="12">
        <v>420.7</v>
      </c>
      <c r="S16" s="12">
        <v>443</v>
      </c>
      <c r="T16" s="12">
        <v>454.7</v>
      </c>
      <c r="U16" s="12">
        <v>518.5</v>
      </c>
      <c r="V16" s="12">
        <v>561.4</v>
      </c>
      <c r="W16" s="12">
        <v>555.20000000000005</v>
      </c>
      <c r="X16" s="12">
        <v>515.6</v>
      </c>
      <c r="Y16" s="12">
        <v>509.7</v>
      </c>
      <c r="Z16" s="12">
        <v>543.70000000000005</v>
      </c>
      <c r="AA16" s="12">
        <v>548</v>
      </c>
      <c r="AB16" s="12">
        <v>623.20000000000005</v>
      </c>
      <c r="AC16" s="12">
        <v>609</v>
      </c>
      <c r="AD16" s="12">
        <v>531.70000000000005</v>
      </c>
      <c r="AE16" s="12">
        <v>573</v>
      </c>
      <c r="AF16" s="12">
        <v>766.3</v>
      </c>
      <c r="AG16" s="12">
        <v>738.4</v>
      </c>
      <c r="AH16" s="12">
        <v>707.7</v>
      </c>
      <c r="AI16" s="12">
        <v>802.4</v>
      </c>
      <c r="AJ16" s="12">
        <v>979.9</v>
      </c>
      <c r="AK16" s="12">
        <v>1193.4000000000001</v>
      </c>
      <c r="AL16" s="12">
        <v>1400.2</v>
      </c>
      <c r="AM16" s="12">
        <v>1547.5</v>
      </c>
      <c r="AN16" s="12">
        <v>1701.6</v>
      </c>
      <c r="AO16" s="12">
        <v>1244.5</v>
      </c>
      <c r="AP16" s="12">
        <v>1503.4</v>
      </c>
      <c r="AQ16" s="12">
        <v>1911</v>
      </c>
      <c r="AR16" s="12">
        <v>1825.2</v>
      </c>
      <c r="AS16" s="12">
        <v>1797.3</v>
      </c>
      <c r="AT16" s="12">
        <v>1736.3</v>
      </c>
      <c r="AU16" s="12">
        <v>1232.5</v>
      </c>
      <c r="AV16" s="12">
        <v>1139.4000000000001</v>
      </c>
      <c r="AW16" s="12">
        <v>1163.9000000000001</v>
      </c>
      <c r="AX16" s="12">
        <v>1276.0999999999999</v>
      </c>
      <c r="AY16" s="12">
        <v>1203.2</v>
      </c>
      <c r="AZ16" s="12">
        <v>863.1</v>
      </c>
      <c r="BA16" s="12">
        <v>1355.1</v>
      </c>
      <c r="BB16" s="12"/>
      <c r="BC16" s="12"/>
      <c r="BD16" s="12"/>
      <c r="BE16" s="12"/>
      <c r="BF16" s="12"/>
      <c r="BG16" s="12"/>
      <c r="BH16" s="12"/>
      <c r="BI16" s="12"/>
      <c r="BJ16" s="12"/>
    </row>
    <row r="17" spans="1:62" x14ac:dyDescent="0.3">
      <c r="A17" s="8" t="s">
        <v>43</v>
      </c>
      <c r="B17" s="12">
        <v>198.9</v>
      </c>
      <c r="C17" s="12">
        <v>199.3</v>
      </c>
      <c r="D17" s="12">
        <v>204.4</v>
      </c>
      <c r="E17" s="12">
        <v>237.3</v>
      </c>
      <c r="F17" s="12">
        <v>298.7</v>
      </c>
      <c r="G17" s="12">
        <v>342.6</v>
      </c>
      <c r="H17" s="12">
        <v>367.5</v>
      </c>
      <c r="I17" s="12">
        <v>381.7</v>
      </c>
      <c r="J17" s="12">
        <v>410.2</v>
      </c>
      <c r="K17" s="12">
        <v>496.7</v>
      </c>
      <c r="L17" s="12">
        <v>601.29999999999995</v>
      </c>
      <c r="M17" s="12">
        <v>648.5</v>
      </c>
      <c r="N17" s="12">
        <v>598.4</v>
      </c>
      <c r="O17" s="12">
        <v>525.79999999999995</v>
      </c>
      <c r="P17" s="12">
        <v>521.20000000000005</v>
      </c>
      <c r="Q17" s="12">
        <v>524.79999999999995</v>
      </c>
      <c r="R17" s="12">
        <v>408.4</v>
      </c>
      <c r="S17" s="12">
        <v>415.3</v>
      </c>
      <c r="T17" s="12">
        <v>454.6</v>
      </c>
      <c r="U17" s="12">
        <v>500</v>
      </c>
      <c r="V17" s="12">
        <v>543.6</v>
      </c>
      <c r="W17" s="12">
        <v>534.5</v>
      </c>
      <c r="X17" s="12">
        <v>557.6</v>
      </c>
      <c r="Y17" s="12">
        <v>569.70000000000005</v>
      </c>
      <c r="Z17" s="12">
        <v>571.29999999999995</v>
      </c>
      <c r="AA17" s="12">
        <v>553.79999999999995</v>
      </c>
      <c r="AB17" s="12">
        <v>630.4</v>
      </c>
      <c r="AC17" s="12">
        <v>646.79999999999995</v>
      </c>
      <c r="AD17" s="12">
        <v>578.70000000000005</v>
      </c>
      <c r="AE17" s="12">
        <v>634.4</v>
      </c>
      <c r="AF17" s="12">
        <v>785.6</v>
      </c>
      <c r="AG17" s="12">
        <v>710.5</v>
      </c>
      <c r="AH17" s="12">
        <v>673.2</v>
      </c>
      <c r="AI17" s="12">
        <v>736.9</v>
      </c>
      <c r="AJ17" s="12">
        <v>857.4</v>
      </c>
      <c r="AK17" s="12">
        <v>996.2</v>
      </c>
      <c r="AL17" s="12">
        <v>1152.5</v>
      </c>
      <c r="AM17" s="12">
        <v>1264.7</v>
      </c>
      <c r="AN17" s="12">
        <v>1385.4</v>
      </c>
      <c r="AO17" s="12">
        <v>997.9</v>
      </c>
      <c r="AP17" s="12">
        <v>1260.4000000000001</v>
      </c>
      <c r="AQ17" s="12">
        <v>1496.7</v>
      </c>
      <c r="AR17" s="12">
        <v>1572.1</v>
      </c>
      <c r="AS17" s="12">
        <v>1553.3</v>
      </c>
      <c r="AT17" s="12">
        <v>1522.1</v>
      </c>
      <c r="AU17" s="12">
        <v>1159.8</v>
      </c>
      <c r="AV17" s="12">
        <v>1051.5999999999999</v>
      </c>
      <c r="AW17" s="12">
        <v>1187</v>
      </c>
      <c r="AX17" s="12">
        <v>1263.5999999999999</v>
      </c>
      <c r="AY17" s="12">
        <v>1242.3</v>
      </c>
      <c r="AZ17" s="12">
        <v>995.8</v>
      </c>
      <c r="BA17" s="12">
        <v>1433.8</v>
      </c>
      <c r="BB17" s="12"/>
      <c r="BC17" s="12"/>
      <c r="BD17" s="12"/>
      <c r="BE17" s="12"/>
      <c r="BF17" s="12"/>
      <c r="BG17" s="12"/>
      <c r="BH17" s="12"/>
      <c r="BI17" s="12"/>
      <c r="BJ17" s="12"/>
    </row>
    <row r="18" spans="1:62" x14ac:dyDescent="0.3">
      <c r="A18" s="8" t="s">
        <v>44</v>
      </c>
      <c r="B18" s="12">
        <v>154.1</v>
      </c>
      <c r="C18" s="12">
        <v>152.5</v>
      </c>
      <c r="D18" s="12">
        <v>154.69999999999999</v>
      </c>
      <c r="E18" s="12">
        <v>180.5</v>
      </c>
      <c r="F18" s="12">
        <v>242.1</v>
      </c>
      <c r="G18" s="12">
        <v>260.89999999999998</v>
      </c>
      <c r="H18" s="12">
        <v>280.39999999999998</v>
      </c>
      <c r="I18" s="12">
        <v>301.2</v>
      </c>
      <c r="J18" s="12">
        <v>319.8</v>
      </c>
      <c r="K18" s="12">
        <v>398.9</v>
      </c>
      <c r="L18" s="12">
        <v>491.7</v>
      </c>
      <c r="M18" s="12">
        <v>524.29999999999995</v>
      </c>
      <c r="N18" s="12">
        <v>499.3</v>
      </c>
      <c r="O18" s="12">
        <v>447.3</v>
      </c>
      <c r="P18" s="12">
        <v>426.6</v>
      </c>
      <c r="Q18" s="12">
        <v>462.6</v>
      </c>
      <c r="R18" s="12">
        <v>339.8</v>
      </c>
      <c r="S18" s="12">
        <v>368.3</v>
      </c>
      <c r="T18" s="12">
        <v>389</v>
      </c>
      <c r="U18" s="12">
        <v>425.5</v>
      </c>
      <c r="V18" s="12">
        <v>454.2</v>
      </c>
      <c r="W18" s="12">
        <v>432.8</v>
      </c>
      <c r="X18" s="12">
        <v>419.6</v>
      </c>
      <c r="Y18" s="12">
        <v>417.7</v>
      </c>
      <c r="Z18" s="12">
        <v>439.3</v>
      </c>
      <c r="AA18" s="12">
        <v>458.2</v>
      </c>
      <c r="AB18" s="12">
        <v>494</v>
      </c>
      <c r="AC18" s="12">
        <v>482.6</v>
      </c>
      <c r="AD18" s="12">
        <v>420.7</v>
      </c>
      <c r="AE18" s="12">
        <v>467.1</v>
      </c>
      <c r="AF18" s="12">
        <v>617.70000000000005</v>
      </c>
      <c r="AG18" s="12">
        <v>604.5</v>
      </c>
      <c r="AH18" s="12">
        <v>564.29999999999995</v>
      </c>
      <c r="AI18" s="12">
        <v>630.29999999999995</v>
      </c>
      <c r="AJ18" s="12">
        <v>759.7</v>
      </c>
      <c r="AK18" s="12">
        <v>910</v>
      </c>
      <c r="AL18" s="12">
        <v>1038.8</v>
      </c>
      <c r="AM18" s="12">
        <v>1131</v>
      </c>
      <c r="AN18" s="12">
        <v>1249.5</v>
      </c>
      <c r="AO18" s="12">
        <v>886.3</v>
      </c>
      <c r="AP18" s="12">
        <v>1039.7</v>
      </c>
      <c r="AQ18" s="12">
        <v>1259.5</v>
      </c>
      <c r="AR18" s="12">
        <v>1261.5999999999999</v>
      </c>
      <c r="AS18" s="12">
        <v>1236.4000000000001</v>
      </c>
      <c r="AT18" s="12">
        <v>1185.3</v>
      </c>
      <c r="AU18" s="12">
        <v>870.7</v>
      </c>
      <c r="AV18" s="12">
        <v>795.4</v>
      </c>
      <c r="AW18" s="12">
        <v>890</v>
      </c>
      <c r="AX18" s="12">
        <v>982.6</v>
      </c>
      <c r="AY18" s="12">
        <v>911.4</v>
      </c>
      <c r="AZ18" s="12">
        <v>613.20000000000005</v>
      </c>
      <c r="BA18" s="12">
        <v>944.3</v>
      </c>
      <c r="BB18" s="12"/>
      <c r="BC18" s="12"/>
      <c r="BD18" s="12"/>
      <c r="BE18" s="12"/>
      <c r="BF18" s="12"/>
      <c r="BG18" s="12"/>
      <c r="BH18" s="12"/>
      <c r="BI18" s="12"/>
      <c r="BJ18" s="12"/>
    </row>
    <row r="19" spans="1:62" x14ac:dyDescent="0.3">
      <c r="A19" s="8" t="s">
        <v>45</v>
      </c>
      <c r="B19" s="12">
        <v>177.1</v>
      </c>
      <c r="C19" s="12">
        <v>181.1</v>
      </c>
      <c r="D19" s="12">
        <v>178.7</v>
      </c>
      <c r="E19" s="12">
        <v>204.4</v>
      </c>
      <c r="F19" s="12">
        <v>281.60000000000002</v>
      </c>
      <c r="G19" s="12">
        <v>300.8</v>
      </c>
      <c r="H19" s="12">
        <v>322.7</v>
      </c>
      <c r="I19" s="12">
        <v>340.4</v>
      </c>
      <c r="J19" s="12">
        <v>365</v>
      </c>
      <c r="K19" s="12">
        <v>452.8</v>
      </c>
      <c r="L19" s="12">
        <v>576</v>
      </c>
      <c r="M19" s="12">
        <v>648</v>
      </c>
      <c r="N19" s="12">
        <v>567.6</v>
      </c>
      <c r="O19" s="12">
        <v>504.8</v>
      </c>
      <c r="P19" s="12">
        <v>488.3</v>
      </c>
      <c r="Q19" s="12">
        <v>493.6</v>
      </c>
      <c r="R19" s="12">
        <v>374.7</v>
      </c>
      <c r="S19" s="12">
        <v>419.3</v>
      </c>
      <c r="T19" s="12">
        <v>425.5</v>
      </c>
      <c r="U19" s="12">
        <v>445.7</v>
      </c>
      <c r="V19" s="12">
        <v>511.6</v>
      </c>
      <c r="W19" s="12">
        <v>493.3</v>
      </c>
      <c r="X19" s="12">
        <v>475.2</v>
      </c>
      <c r="Y19" s="12">
        <v>486.2</v>
      </c>
      <c r="Z19" s="12">
        <v>497.6</v>
      </c>
      <c r="AA19" s="12">
        <v>536.4</v>
      </c>
      <c r="AB19" s="12">
        <v>560.1</v>
      </c>
      <c r="AC19" s="12">
        <v>561</v>
      </c>
      <c r="AD19" s="12">
        <v>514.4</v>
      </c>
      <c r="AE19" s="12">
        <v>547.4</v>
      </c>
      <c r="AF19" s="12">
        <v>726.3</v>
      </c>
      <c r="AG19" s="12">
        <v>704.6</v>
      </c>
      <c r="AH19" s="12">
        <v>644.29999999999995</v>
      </c>
      <c r="AI19" s="12">
        <v>768.8</v>
      </c>
      <c r="AJ19" s="12">
        <v>908.2</v>
      </c>
      <c r="AK19" s="12">
        <v>1101.9000000000001</v>
      </c>
      <c r="AL19" s="12">
        <v>1239.0999999999999</v>
      </c>
      <c r="AM19" s="12">
        <v>1351.7</v>
      </c>
      <c r="AN19" s="12">
        <v>1499.9</v>
      </c>
      <c r="AO19" s="12">
        <v>1073.8</v>
      </c>
      <c r="AP19" s="12">
        <v>1275.4000000000001</v>
      </c>
      <c r="AQ19" s="12">
        <v>1546.3</v>
      </c>
      <c r="AR19" s="12">
        <v>1563.2</v>
      </c>
      <c r="AS19" s="12">
        <v>1539</v>
      </c>
      <c r="AT19" s="12">
        <v>1463.3</v>
      </c>
      <c r="AU19" s="12">
        <v>1084.9000000000001</v>
      </c>
      <c r="AV19" s="12">
        <v>971.1</v>
      </c>
      <c r="AW19" s="12">
        <v>1082.5999999999999</v>
      </c>
      <c r="AX19" s="12">
        <v>1168.0999999999999</v>
      </c>
      <c r="AY19" s="12">
        <v>1085.0999999999999</v>
      </c>
      <c r="AZ19" s="12">
        <v>811.1</v>
      </c>
      <c r="BA19" s="12">
        <v>1245.5999999999999</v>
      </c>
      <c r="BB19" s="12"/>
      <c r="BC19" s="12"/>
      <c r="BD19" s="12"/>
      <c r="BE19" s="12"/>
      <c r="BF19" s="12"/>
      <c r="BG19" s="12"/>
      <c r="BH19" s="12"/>
      <c r="BI19" s="12"/>
      <c r="BJ19" s="12"/>
    </row>
    <row r="20" spans="1:62" x14ac:dyDescent="0.3">
      <c r="A20" s="8" t="s">
        <v>46</v>
      </c>
      <c r="B20" s="12">
        <v>177.7</v>
      </c>
      <c r="C20" s="12">
        <v>180.9</v>
      </c>
      <c r="D20" s="12">
        <v>186.4</v>
      </c>
      <c r="E20" s="12">
        <v>219.6</v>
      </c>
      <c r="F20" s="12">
        <v>300.7</v>
      </c>
      <c r="G20" s="12">
        <v>331.6</v>
      </c>
      <c r="H20" s="12">
        <v>367.2</v>
      </c>
      <c r="I20" s="12">
        <v>377.1</v>
      </c>
      <c r="J20" s="12">
        <v>385.1</v>
      </c>
      <c r="K20" s="12">
        <v>492</v>
      </c>
      <c r="L20" s="12">
        <v>608.1</v>
      </c>
      <c r="M20" s="12">
        <v>651.9</v>
      </c>
      <c r="N20" s="12">
        <v>631.20000000000005</v>
      </c>
      <c r="O20" s="12">
        <v>559.29999999999995</v>
      </c>
      <c r="P20" s="12">
        <v>563.4</v>
      </c>
      <c r="Q20" s="12">
        <v>566.70000000000005</v>
      </c>
      <c r="R20" s="12">
        <v>413.1</v>
      </c>
      <c r="S20" s="12">
        <v>441.2</v>
      </c>
      <c r="T20" s="12">
        <v>445.8</v>
      </c>
      <c r="U20" s="12">
        <v>485.7</v>
      </c>
      <c r="V20" s="12">
        <v>539.4</v>
      </c>
      <c r="W20" s="12">
        <v>514.20000000000005</v>
      </c>
      <c r="X20" s="12">
        <v>490</v>
      </c>
      <c r="Y20" s="12">
        <v>486.5</v>
      </c>
      <c r="Z20" s="12">
        <v>490.7</v>
      </c>
      <c r="AA20" s="12">
        <v>503.3</v>
      </c>
      <c r="AB20" s="12">
        <v>577.29999999999995</v>
      </c>
      <c r="AC20" s="12">
        <v>567.1</v>
      </c>
      <c r="AD20" s="12">
        <v>492.5</v>
      </c>
      <c r="AE20" s="12">
        <v>565</v>
      </c>
      <c r="AF20" s="12">
        <v>706.7</v>
      </c>
      <c r="AG20" s="12">
        <v>650.29999999999995</v>
      </c>
      <c r="AH20" s="12">
        <v>588.20000000000005</v>
      </c>
      <c r="AI20" s="12">
        <v>762.6</v>
      </c>
      <c r="AJ20" s="12">
        <v>871.3</v>
      </c>
      <c r="AK20" s="12">
        <v>938.4</v>
      </c>
      <c r="AL20" s="12">
        <v>1181.8</v>
      </c>
      <c r="AM20" s="12">
        <v>1319.6</v>
      </c>
      <c r="AN20" s="12">
        <v>1446.4</v>
      </c>
      <c r="AO20" s="12">
        <v>1051.8</v>
      </c>
      <c r="AP20" s="12">
        <v>1240.9000000000001</v>
      </c>
      <c r="AQ20" s="12">
        <v>1516.8</v>
      </c>
      <c r="AR20" s="12">
        <v>1541.4</v>
      </c>
      <c r="AS20" s="12">
        <v>1506.2</v>
      </c>
      <c r="AT20" s="12">
        <v>1458.9</v>
      </c>
      <c r="AU20" s="12">
        <v>1022.5</v>
      </c>
      <c r="AV20" s="12">
        <v>963.3</v>
      </c>
      <c r="AW20" s="12">
        <v>1034.3</v>
      </c>
      <c r="AX20" s="12">
        <v>1128.5999999999999</v>
      </c>
      <c r="AY20" s="12">
        <v>1128.7</v>
      </c>
      <c r="AZ20" s="12">
        <v>844.4</v>
      </c>
      <c r="BA20" s="12">
        <v>1209.9000000000001</v>
      </c>
      <c r="BB20" s="12"/>
      <c r="BC20" s="12"/>
      <c r="BD20" s="12"/>
      <c r="BE20" s="12"/>
      <c r="BF20" s="12"/>
      <c r="BG20" s="12"/>
      <c r="BH20" s="12"/>
      <c r="BI20" s="12"/>
      <c r="BJ20" s="12"/>
    </row>
    <row r="21" spans="1:62" x14ac:dyDescent="0.3">
      <c r="A21" s="8" t="s">
        <v>47</v>
      </c>
      <c r="B21" s="12">
        <v>160.1</v>
      </c>
      <c r="C21" s="12">
        <v>170.7</v>
      </c>
      <c r="D21" s="12">
        <v>176.4</v>
      </c>
      <c r="E21" s="12">
        <v>197.8</v>
      </c>
      <c r="F21" s="12">
        <v>268.89999999999998</v>
      </c>
      <c r="G21" s="12">
        <v>290</v>
      </c>
      <c r="H21" s="12">
        <v>308.60000000000002</v>
      </c>
      <c r="I21" s="12">
        <v>331.2</v>
      </c>
      <c r="J21" s="12">
        <v>340.2</v>
      </c>
      <c r="K21" s="12">
        <v>429.6</v>
      </c>
      <c r="L21" s="12">
        <v>551</v>
      </c>
      <c r="M21" s="12">
        <v>617.79999999999995</v>
      </c>
      <c r="N21" s="12">
        <v>588.29999999999995</v>
      </c>
      <c r="O21" s="12">
        <v>513</v>
      </c>
      <c r="P21" s="12">
        <v>505.7</v>
      </c>
      <c r="Q21" s="12">
        <v>499.7</v>
      </c>
      <c r="R21" s="12">
        <v>405.3</v>
      </c>
      <c r="S21" s="12">
        <v>452.3</v>
      </c>
      <c r="T21" s="12">
        <v>467.4</v>
      </c>
      <c r="U21" s="12">
        <v>501</v>
      </c>
      <c r="V21" s="12">
        <v>566.29999999999995</v>
      </c>
      <c r="W21" s="12">
        <v>552.1</v>
      </c>
      <c r="X21" s="12">
        <v>540.5</v>
      </c>
      <c r="Y21" s="12">
        <v>536.70000000000005</v>
      </c>
      <c r="Z21" s="12">
        <v>549.6</v>
      </c>
      <c r="AA21" s="12">
        <v>591.4</v>
      </c>
      <c r="AB21" s="12">
        <v>572</v>
      </c>
      <c r="AC21" s="12">
        <v>642.6</v>
      </c>
      <c r="AD21" s="12">
        <v>555.70000000000005</v>
      </c>
      <c r="AE21" s="12">
        <v>615.70000000000005</v>
      </c>
      <c r="AF21" s="12">
        <v>731.6</v>
      </c>
      <c r="AG21" s="12">
        <v>718.8</v>
      </c>
      <c r="AH21" s="12">
        <v>678.5</v>
      </c>
      <c r="AI21" s="12">
        <v>787.6</v>
      </c>
      <c r="AJ21" s="12">
        <v>988.2</v>
      </c>
      <c r="AK21" s="12">
        <v>1182.5999999999999</v>
      </c>
      <c r="AL21" s="12">
        <v>1327.3</v>
      </c>
      <c r="AM21" s="12">
        <v>1455.7</v>
      </c>
      <c r="AN21" s="12">
        <v>1608.5</v>
      </c>
      <c r="AO21" s="12">
        <v>1190.3</v>
      </c>
      <c r="AP21" s="12">
        <v>1392.9</v>
      </c>
      <c r="AQ21" s="12">
        <v>1703.5</v>
      </c>
      <c r="AR21" s="12">
        <v>1709.7</v>
      </c>
      <c r="AS21" s="12">
        <v>1658.9</v>
      </c>
      <c r="AT21" s="12">
        <v>1567.8</v>
      </c>
      <c r="AU21" s="12">
        <v>1160.0999999999999</v>
      </c>
      <c r="AV21" s="12">
        <v>1053.8</v>
      </c>
      <c r="AW21" s="12">
        <v>1174.4000000000001</v>
      </c>
      <c r="AX21" s="12">
        <v>1303</v>
      </c>
      <c r="AY21" s="12">
        <v>1236.5999999999999</v>
      </c>
      <c r="AZ21" s="12">
        <v>903.1</v>
      </c>
      <c r="BA21" s="12">
        <v>1369.7</v>
      </c>
      <c r="BB21" s="12"/>
      <c r="BC21" s="12"/>
      <c r="BD21" s="12"/>
      <c r="BE21" s="12"/>
      <c r="BF21" s="12"/>
      <c r="BG21" s="12"/>
      <c r="BH21" s="12"/>
      <c r="BI21" s="12"/>
      <c r="BJ21" s="12"/>
    </row>
    <row r="22" spans="1:62" x14ac:dyDescent="0.3">
      <c r="A22" s="8" t="s">
        <v>48</v>
      </c>
      <c r="B22" s="12">
        <v>143.30000000000001</v>
      </c>
      <c r="C22" s="12">
        <v>144.4</v>
      </c>
      <c r="D22" s="12">
        <v>148.4</v>
      </c>
      <c r="E22" s="12">
        <v>166.5</v>
      </c>
      <c r="F22" s="12">
        <v>227.1</v>
      </c>
      <c r="G22" s="12">
        <v>262.2</v>
      </c>
      <c r="H22" s="12">
        <v>297.39999999999998</v>
      </c>
      <c r="I22" s="12">
        <v>318.39999999999998</v>
      </c>
      <c r="J22" s="12">
        <v>343.9</v>
      </c>
      <c r="K22" s="12">
        <v>441</v>
      </c>
      <c r="L22" s="12">
        <v>580</v>
      </c>
      <c r="M22" s="12">
        <v>661.9</v>
      </c>
      <c r="N22" s="12">
        <v>623.5</v>
      </c>
      <c r="O22" s="12">
        <v>544.70000000000005</v>
      </c>
      <c r="P22" s="12">
        <v>540.6</v>
      </c>
      <c r="Q22" s="12">
        <v>550.1</v>
      </c>
      <c r="R22" s="12">
        <v>419.2</v>
      </c>
      <c r="S22" s="12">
        <v>416.3</v>
      </c>
      <c r="T22" s="12">
        <v>433.6</v>
      </c>
      <c r="U22" s="12">
        <v>457.5</v>
      </c>
      <c r="V22" s="12">
        <v>518</v>
      </c>
      <c r="W22" s="12">
        <v>505.3</v>
      </c>
      <c r="X22" s="12">
        <v>509.8</v>
      </c>
      <c r="Y22" s="12">
        <v>512.29999999999995</v>
      </c>
      <c r="Z22" s="12">
        <v>498.5</v>
      </c>
      <c r="AA22" s="12">
        <v>524.29999999999995</v>
      </c>
      <c r="AB22" s="12">
        <v>584.79999999999995</v>
      </c>
      <c r="AC22" s="12">
        <v>534.5</v>
      </c>
      <c r="AD22" s="12">
        <v>489.1</v>
      </c>
      <c r="AE22" s="12">
        <v>521.5</v>
      </c>
      <c r="AF22" s="12">
        <v>730.3</v>
      </c>
      <c r="AG22" s="12">
        <v>666.2</v>
      </c>
      <c r="AH22" s="12">
        <v>660.3</v>
      </c>
      <c r="AI22" s="12">
        <v>768.6</v>
      </c>
      <c r="AJ22" s="12">
        <v>899.2</v>
      </c>
      <c r="AK22" s="12">
        <v>1149.8</v>
      </c>
      <c r="AL22" s="12">
        <v>1538.9</v>
      </c>
      <c r="AM22" s="12">
        <v>1486.9</v>
      </c>
      <c r="AN22" s="12">
        <v>1547.7</v>
      </c>
      <c r="AO22" s="12">
        <v>1158.0999999999999</v>
      </c>
      <c r="AP22" s="12">
        <v>1336.1</v>
      </c>
      <c r="AQ22" s="12">
        <v>1669.3</v>
      </c>
      <c r="AR22" s="12">
        <v>1637.3</v>
      </c>
      <c r="AS22" s="12">
        <v>1635.4</v>
      </c>
      <c r="AT22" s="12">
        <v>1526.7</v>
      </c>
      <c r="AU22" s="12">
        <v>1109.2</v>
      </c>
      <c r="AV22" s="12">
        <v>958.7</v>
      </c>
      <c r="AW22" s="12">
        <v>1050.7</v>
      </c>
      <c r="AX22" s="12">
        <v>1153.3</v>
      </c>
      <c r="AY22" s="12">
        <v>1088.7</v>
      </c>
      <c r="AZ22" s="12">
        <v>787.1</v>
      </c>
      <c r="BA22" s="12">
        <v>1270.8</v>
      </c>
      <c r="BB22" s="12"/>
      <c r="BC22" s="12"/>
      <c r="BD22" s="12"/>
      <c r="BE22" s="12"/>
      <c r="BF22" s="12"/>
      <c r="BG22" s="12"/>
      <c r="BH22" s="12"/>
      <c r="BI22" s="12"/>
      <c r="BJ22" s="12"/>
    </row>
    <row r="23" spans="1:62" x14ac:dyDescent="0.3">
      <c r="A23" s="8" t="s">
        <v>49</v>
      </c>
      <c r="B23" s="12">
        <v>130.30000000000001</v>
      </c>
      <c r="C23" s="12">
        <v>136.19999999999999</v>
      </c>
      <c r="D23" s="12">
        <v>140.5</v>
      </c>
      <c r="E23" s="12">
        <v>157.80000000000001</v>
      </c>
      <c r="F23" s="12">
        <v>216.5</v>
      </c>
      <c r="G23" s="12">
        <v>235.7</v>
      </c>
      <c r="H23" s="12">
        <v>251.5</v>
      </c>
      <c r="I23" s="12">
        <v>271.5</v>
      </c>
      <c r="J23" s="12">
        <v>271.10000000000002</v>
      </c>
      <c r="K23" s="12">
        <v>355</v>
      </c>
      <c r="L23" s="12">
        <v>455.8</v>
      </c>
      <c r="M23" s="12">
        <v>515.1</v>
      </c>
      <c r="N23" s="12">
        <v>476</v>
      </c>
      <c r="O23" s="12">
        <v>441.8</v>
      </c>
      <c r="P23" s="12">
        <v>428.9</v>
      </c>
      <c r="Q23" s="12">
        <v>449.7</v>
      </c>
      <c r="R23" s="12">
        <v>363.9</v>
      </c>
      <c r="S23" s="12">
        <v>385.8</v>
      </c>
      <c r="T23" s="12">
        <v>411.8</v>
      </c>
      <c r="U23" s="12">
        <v>432.6</v>
      </c>
      <c r="V23" s="12">
        <v>466.6</v>
      </c>
      <c r="W23" s="12">
        <v>476.1</v>
      </c>
      <c r="X23" s="12">
        <v>475</v>
      </c>
      <c r="Y23" s="12">
        <v>460.3</v>
      </c>
      <c r="Z23" s="12">
        <v>467.9</v>
      </c>
      <c r="AA23" s="12">
        <v>512.1</v>
      </c>
      <c r="AB23" s="12">
        <v>536.4</v>
      </c>
      <c r="AC23" s="12">
        <v>547</v>
      </c>
      <c r="AD23" s="12">
        <v>470.1</v>
      </c>
      <c r="AE23" s="12">
        <v>525.5</v>
      </c>
      <c r="AF23" s="12">
        <v>672.8</v>
      </c>
      <c r="AG23" s="12">
        <v>636.29999999999995</v>
      </c>
      <c r="AH23" s="12">
        <v>604.29999999999995</v>
      </c>
      <c r="AI23" s="12">
        <v>695.1</v>
      </c>
      <c r="AJ23" s="12">
        <v>830</v>
      </c>
      <c r="AK23" s="12">
        <v>1000.2</v>
      </c>
      <c r="AL23" s="12">
        <v>1145.5</v>
      </c>
      <c r="AM23" s="12">
        <v>1273.8</v>
      </c>
      <c r="AN23" s="12">
        <v>1420.3</v>
      </c>
      <c r="AO23" s="12">
        <v>1012.3</v>
      </c>
      <c r="AP23" s="12">
        <v>1173.2</v>
      </c>
      <c r="AQ23" s="12">
        <v>1479.9</v>
      </c>
      <c r="AR23" s="12">
        <v>1507.7</v>
      </c>
      <c r="AS23" s="12">
        <v>1452.2</v>
      </c>
      <c r="AT23" s="12">
        <v>1363.9</v>
      </c>
      <c r="AU23" s="12">
        <v>991.4</v>
      </c>
      <c r="AV23" s="12">
        <v>900.5</v>
      </c>
      <c r="AW23" s="12">
        <v>995.9</v>
      </c>
      <c r="AX23" s="12">
        <v>1124</v>
      </c>
      <c r="AY23" s="12">
        <v>1041.5999999999999</v>
      </c>
      <c r="AZ23" s="12">
        <v>687.8</v>
      </c>
      <c r="BA23" s="12">
        <v>1038.5999999999999</v>
      </c>
      <c r="BB23" s="12"/>
      <c r="BC23" s="12"/>
      <c r="BD23" s="12"/>
      <c r="BE23" s="12"/>
      <c r="BF23" s="12"/>
      <c r="BG23" s="12"/>
      <c r="BH23" s="12"/>
      <c r="BI23" s="12"/>
      <c r="BJ23" s="12"/>
    </row>
    <row r="24" spans="1:62" x14ac:dyDescent="0.3">
      <c r="A24" s="8" t="s">
        <v>50</v>
      </c>
      <c r="B24" s="12">
        <v>141.4</v>
      </c>
      <c r="C24" s="12">
        <v>146.69999999999999</v>
      </c>
      <c r="D24" s="12">
        <v>160.9</v>
      </c>
      <c r="E24" s="12">
        <v>172.3</v>
      </c>
      <c r="F24" s="12">
        <v>244</v>
      </c>
      <c r="G24" s="12">
        <v>269.39999999999998</v>
      </c>
      <c r="H24" s="12">
        <v>289.60000000000002</v>
      </c>
      <c r="I24" s="12">
        <v>313.5</v>
      </c>
      <c r="J24" s="12">
        <v>320.3</v>
      </c>
      <c r="K24" s="12">
        <v>391.6</v>
      </c>
      <c r="L24" s="12">
        <v>543.20000000000005</v>
      </c>
      <c r="M24" s="12">
        <v>607.1</v>
      </c>
      <c r="N24" s="12">
        <v>562.4</v>
      </c>
      <c r="O24" s="12">
        <v>504.6</v>
      </c>
      <c r="P24" s="12">
        <v>492.2</v>
      </c>
      <c r="Q24" s="12">
        <v>516.70000000000005</v>
      </c>
      <c r="R24" s="12">
        <v>414.7</v>
      </c>
      <c r="S24" s="12">
        <v>447.2</v>
      </c>
      <c r="T24" s="12">
        <v>479.2</v>
      </c>
      <c r="U24" s="12">
        <v>515.5</v>
      </c>
      <c r="V24" s="12">
        <v>536.29999999999995</v>
      </c>
      <c r="W24" s="12">
        <v>515.79999999999995</v>
      </c>
      <c r="X24" s="12">
        <v>526</v>
      </c>
      <c r="Y24" s="12">
        <v>520.79999999999995</v>
      </c>
      <c r="Z24" s="12">
        <v>535.1</v>
      </c>
      <c r="AA24" s="12">
        <v>554.4</v>
      </c>
      <c r="AB24" s="12">
        <v>574.1</v>
      </c>
      <c r="AC24" s="12">
        <v>579.20000000000005</v>
      </c>
      <c r="AD24" s="12">
        <v>511.6</v>
      </c>
      <c r="AE24" s="12">
        <v>559.1</v>
      </c>
      <c r="AF24" s="12">
        <v>672.1</v>
      </c>
      <c r="AG24" s="12">
        <v>667.3</v>
      </c>
      <c r="AH24" s="12">
        <v>634.20000000000005</v>
      </c>
      <c r="AI24" s="12">
        <v>731.4</v>
      </c>
      <c r="AJ24" s="12">
        <v>886.8</v>
      </c>
      <c r="AK24" s="12">
        <v>1092.3</v>
      </c>
      <c r="AL24" s="12">
        <v>1265.5999999999999</v>
      </c>
      <c r="AM24" s="12">
        <v>1348.8</v>
      </c>
      <c r="AN24" s="12">
        <v>1530.8</v>
      </c>
      <c r="AO24" s="12">
        <v>1166.5</v>
      </c>
      <c r="AP24" s="12">
        <v>1270.7</v>
      </c>
      <c r="AQ24" s="12">
        <v>1575.1</v>
      </c>
      <c r="AR24" s="12">
        <v>1643.5</v>
      </c>
      <c r="AS24" s="12">
        <v>1657.1</v>
      </c>
      <c r="AT24" s="12">
        <v>1540.4</v>
      </c>
      <c r="AU24" s="12">
        <v>1159.9000000000001</v>
      </c>
      <c r="AV24" s="12">
        <v>1009.8</v>
      </c>
      <c r="AW24" s="12">
        <v>1136.5999999999999</v>
      </c>
      <c r="AX24" s="12">
        <v>1236.7</v>
      </c>
      <c r="AY24" s="12">
        <v>1160.9000000000001</v>
      </c>
      <c r="AZ24" s="12">
        <v>783</v>
      </c>
      <c r="BA24" s="12">
        <v>1192</v>
      </c>
      <c r="BB24" s="12"/>
      <c r="BC24" s="12"/>
      <c r="BD24" s="12"/>
      <c r="BE24" s="12"/>
      <c r="BF24" s="12"/>
      <c r="BG24" s="12"/>
      <c r="BH24" s="12"/>
      <c r="BI24" s="12"/>
      <c r="BJ24" s="12"/>
    </row>
    <row r="25" spans="1:62" x14ac:dyDescent="0.3">
      <c r="A25" s="8" t="s">
        <v>51</v>
      </c>
      <c r="B25" s="12">
        <v>175.4</v>
      </c>
      <c r="C25" s="12">
        <v>185.8</v>
      </c>
      <c r="D25" s="12">
        <v>187.4</v>
      </c>
      <c r="E25" s="12">
        <v>201.5</v>
      </c>
      <c r="F25" s="12">
        <v>267.3</v>
      </c>
      <c r="G25" s="12">
        <v>282.7</v>
      </c>
      <c r="H25" s="12">
        <v>301.89999999999998</v>
      </c>
      <c r="I25" s="12">
        <v>322.7</v>
      </c>
      <c r="J25" s="12">
        <v>336.2</v>
      </c>
      <c r="K25" s="12">
        <v>406.7</v>
      </c>
      <c r="L25" s="12">
        <v>531.29999999999995</v>
      </c>
      <c r="M25" s="12">
        <v>576.4</v>
      </c>
      <c r="N25" s="12">
        <v>549.79999999999995</v>
      </c>
      <c r="O25" s="12">
        <v>526.5</v>
      </c>
      <c r="P25" s="12">
        <v>505.2</v>
      </c>
      <c r="Q25" s="12">
        <v>529.70000000000005</v>
      </c>
      <c r="R25" s="12">
        <v>445.1</v>
      </c>
      <c r="S25" s="12">
        <v>482.6</v>
      </c>
      <c r="T25" s="12">
        <v>546.5</v>
      </c>
      <c r="U25" s="12">
        <v>530.9</v>
      </c>
      <c r="V25" s="12">
        <v>586.79999999999995</v>
      </c>
      <c r="W25" s="12">
        <v>577.9</v>
      </c>
      <c r="X25" s="12">
        <v>576.6</v>
      </c>
      <c r="Y25" s="12">
        <v>567.70000000000005</v>
      </c>
      <c r="Z25" s="12">
        <v>577.29999999999995</v>
      </c>
      <c r="AA25" s="12">
        <v>604.20000000000005</v>
      </c>
      <c r="AB25" s="12">
        <v>647.29999999999995</v>
      </c>
      <c r="AC25" s="12">
        <v>693.6</v>
      </c>
      <c r="AD25" s="12">
        <v>562.6</v>
      </c>
      <c r="AE25" s="12">
        <v>653</v>
      </c>
      <c r="AF25" s="12">
        <v>825.3</v>
      </c>
      <c r="AG25" s="12">
        <v>667.5</v>
      </c>
      <c r="AH25" s="12">
        <v>762.7</v>
      </c>
      <c r="AI25" s="12">
        <v>931.5</v>
      </c>
      <c r="AJ25" s="12">
        <v>1034.5999999999999</v>
      </c>
      <c r="AK25" s="12">
        <v>1260.7</v>
      </c>
      <c r="AL25" s="12">
        <v>1397.6</v>
      </c>
      <c r="AM25" s="12">
        <v>1507.6</v>
      </c>
      <c r="AN25" s="12">
        <v>1653.6</v>
      </c>
      <c r="AO25" s="12">
        <v>1237.9000000000001</v>
      </c>
      <c r="AP25" s="12">
        <v>1449.6</v>
      </c>
      <c r="AQ25" s="12">
        <v>1835</v>
      </c>
      <c r="AR25" s="12">
        <v>1831.5</v>
      </c>
      <c r="AS25" s="12">
        <v>2037.7</v>
      </c>
      <c r="AT25" s="12">
        <v>2042.7</v>
      </c>
      <c r="AU25" s="12">
        <v>1465.1</v>
      </c>
      <c r="AV25" s="12">
        <v>1340.5</v>
      </c>
      <c r="AW25" s="12">
        <v>1232.9000000000001</v>
      </c>
      <c r="AX25" s="12">
        <v>1360.1</v>
      </c>
      <c r="AY25" s="12">
        <v>1260.5</v>
      </c>
      <c r="AZ25" s="12">
        <v>954.2</v>
      </c>
      <c r="BA25" s="12">
        <v>1426.9</v>
      </c>
      <c r="BB25" s="12"/>
      <c r="BC25" s="12"/>
      <c r="BD25" s="12"/>
      <c r="BE25" s="12"/>
      <c r="BF25" s="12"/>
      <c r="BG25" s="12"/>
      <c r="BH25" s="12"/>
      <c r="BI25" s="12"/>
      <c r="BJ25" s="12"/>
    </row>
    <row r="26" spans="1:62" x14ac:dyDescent="0.3">
      <c r="A26" s="8" t="s">
        <v>52</v>
      </c>
      <c r="B26" s="12">
        <v>155</v>
      </c>
      <c r="C26" s="12">
        <v>160.69999999999999</v>
      </c>
      <c r="D26" s="12">
        <v>167.5</v>
      </c>
      <c r="E26" s="12">
        <v>201.5</v>
      </c>
      <c r="F26" s="12">
        <v>280.5</v>
      </c>
      <c r="G26" s="12">
        <v>294.60000000000002</v>
      </c>
      <c r="H26" s="12">
        <v>319.5</v>
      </c>
      <c r="I26" s="12">
        <v>344.1</v>
      </c>
      <c r="J26" s="12">
        <v>357.7</v>
      </c>
      <c r="K26" s="12">
        <v>447.6</v>
      </c>
      <c r="L26" s="12">
        <v>555.9</v>
      </c>
      <c r="M26" s="12">
        <v>581.9</v>
      </c>
      <c r="N26" s="12">
        <v>536.20000000000005</v>
      </c>
      <c r="O26" s="12">
        <v>480.8</v>
      </c>
      <c r="P26" s="12">
        <v>492.2</v>
      </c>
      <c r="Q26" s="12">
        <v>492.1</v>
      </c>
      <c r="R26" s="12">
        <v>375.1</v>
      </c>
      <c r="S26" s="12">
        <v>404.3</v>
      </c>
      <c r="T26" s="12">
        <v>417</v>
      </c>
      <c r="U26" s="12">
        <v>446.2</v>
      </c>
      <c r="V26" s="12">
        <v>494.9</v>
      </c>
      <c r="W26" s="12">
        <v>474.2</v>
      </c>
      <c r="X26" s="12">
        <v>458.1</v>
      </c>
      <c r="Y26" s="12">
        <v>467.7</v>
      </c>
      <c r="Z26" s="12">
        <v>479.9</v>
      </c>
      <c r="AA26" s="12">
        <v>503.8</v>
      </c>
      <c r="AB26" s="12">
        <v>543.70000000000005</v>
      </c>
      <c r="AC26" s="12">
        <v>543.29999999999995</v>
      </c>
      <c r="AD26" s="12">
        <v>490.1</v>
      </c>
      <c r="AE26" s="12">
        <v>552.1</v>
      </c>
      <c r="AF26" s="12">
        <v>734.5</v>
      </c>
      <c r="AG26" s="12">
        <v>702.6</v>
      </c>
      <c r="AH26" s="12">
        <v>672.9</v>
      </c>
      <c r="AI26" s="12">
        <v>750.2</v>
      </c>
      <c r="AJ26" s="12">
        <v>886</v>
      </c>
      <c r="AK26" s="12">
        <v>1092.8</v>
      </c>
      <c r="AL26" s="12">
        <v>1219.8</v>
      </c>
      <c r="AM26" s="12">
        <v>1331.5</v>
      </c>
      <c r="AN26" s="12">
        <v>1462.1</v>
      </c>
      <c r="AO26" s="12">
        <v>1047.9000000000001</v>
      </c>
      <c r="AP26" s="12">
        <v>1226</v>
      </c>
      <c r="AQ26" s="12">
        <v>1520.5</v>
      </c>
      <c r="AR26" s="12">
        <v>1537.6</v>
      </c>
      <c r="AS26" s="12">
        <v>1554</v>
      </c>
      <c r="AT26" s="12">
        <v>1483.5</v>
      </c>
      <c r="AU26" s="12">
        <v>1086.5</v>
      </c>
      <c r="AV26" s="12">
        <v>981.9</v>
      </c>
      <c r="AW26" s="12">
        <v>1087.8</v>
      </c>
      <c r="AX26" s="12">
        <v>1207.5999999999999</v>
      </c>
      <c r="AY26" s="12">
        <v>1134.9000000000001</v>
      </c>
      <c r="AZ26" s="12">
        <v>789.8</v>
      </c>
      <c r="BA26" s="12">
        <v>1222.8</v>
      </c>
      <c r="BB26" s="12"/>
      <c r="BC26" s="12"/>
      <c r="BD26" s="12"/>
      <c r="BE26" s="12"/>
      <c r="BF26" s="12"/>
      <c r="BG26" s="12"/>
      <c r="BH26" s="12"/>
      <c r="BI26" s="12"/>
      <c r="BJ26" s="12"/>
    </row>
    <row r="27" spans="1:62" x14ac:dyDescent="0.3">
      <c r="A27" s="8" t="s">
        <v>53</v>
      </c>
      <c r="B27" s="12">
        <v>180.6</v>
      </c>
      <c r="C27" s="12">
        <v>185.6</v>
      </c>
      <c r="D27" s="12">
        <v>192.2</v>
      </c>
      <c r="E27" s="12">
        <v>207.4</v>
      </c>
      <c r="F27" s="12">
        <v>278.89999999999998</v>
      </c>
      <c r="G27" s="12">
        <v>298.3</v>
      </c>
      <c r="H27" s="12">
        <v>324.3</v>
      </c>
      <c r="I27" s="12">
        <v>349.5</v>
      </c>
      <c r="J27" s="12">
        <v>350.6</v>
      </c>
      <c r="K27" s="12">
        <v>458.7</v>
      </c>
      <c r="L27" s="12">
        <v>567.79999999999995</v>
      </c>
      <c r="M27" s="12">
        <v>607.4</v>
      </c>
      <c r="N27" s="12">
        <v>599.79999999999995</v>
      </c>
      <c r="O27" s="12">
        <v>556.1</v>
      </c>
      <c r="P27" s="12">
        <v>570.29999999999995</v>
      </c>
      <c r="Q27" s="12">
        <v>553.20000000000005</v>
      </c>
      <c r="R27" s="12">
        <v>424.3</v>
      </c>
      <c r="S27" s="12">
        <v>449.5</v>
      </c>
      <c r="T27" s="12">
        <v>466.2</v>
      </c>
      <c r="U27" s="12">
        <v>513.1</v>
      </c>
      <c r="V27" s="12">
        <v>546.6</v>
      </c>
      <c r="W27" s="12">
        <v>534.79999999999995</v>
      </c>
      <c r="X27" s="12">
        <v>529.29999999999995</v>
      </c>
      <c r="Y27" s="12">
        <v>548</v>
      </c>
      <c r="Z27" s="12">
        <v>563.79999999999995</v>
      </c>
      <c r="AA27" s="12">
        <v>575.1</v>
      </c>
      <c r="AB27" s="12">
        <v>637.6</v>
      </c>
      <c r="AC27" s="12">
        <v>637.70000000000005</v>
      </c>
      <c r="AD27" s="12">
        <v>573.4</v>
      </c>
      <c r="AE27" s="12">
        <v>621.5</v>
      </c>
      <c r="AF27" s="12">
        <v>792.4</v>
      </c>
      <c r="AG27" s="12">
        <v>781.6</v>
      </c>
      <c r="AH27" s="12">
        <v>740.8</v>
      </c>
      <c r="AI27" s="12">
        <v>831.6</v>
      </c>
      <c r="AJ27" s="12">
        <v>972</v>
      </c>
      <c r="AK27" s="12">
        <v>1154.4000000000001</v>
      </c>
      <c r="AL27" s="12">
        <v>1309.2</v>
      </c>
      <c r="AM27" s="12">
        <v>1438.7</v>
      </c>
      <c r="AN27" s="12">
        <v>1564.2</v>
      </c>
      <c r="AO27" s="12">
        <v>1131.4000000000001</v>
      </c>
      <c r="AP27" s="12">
        <v>1350.6</v>
      </c>
      <c r="AQ27" s="12">
        <v>1630.9</v>
      </c>
      <c r="AR27" s="12">
        <v>1681.8</v>
      </c>
      <c r="AS27" s="12">
        <v>1635.4</v>
      </c>
      <c r="AT27" s="12">
        <v>1532.7</v>
      </c>
      <c r="AU27" s="12">
        <v>1140.0999999999999</v>
      </c>
      <c r="AV27" s="12">
        <v>1012.3</v>
      </c>
      <c r="AW27" s="12">
        <v>1138.4000000000001</v>
      </c>
      <c r="AX27" s="12">
        <v>1226</v>
      </c>
      <c r="AY27" s="12">
        <v>1146.7</v>
      </c>
      <c r="AZ27" s="12">
        <v>805.3</v>
      </c>
      <c r="BA27" s="12">
        <v>1194.9000000000001</v>
      </c>
      <c r="BB27" s="12"/>
      <c r="BC27" s="12"/>
      <c r="BD27" s="12"/>
      <c r="BE27" s="12"/>
      <c r="BF27" s="12"/>
      <c r="BG27" s="12"/>
      <c r="BH27" s="12"/>
      <c r="BI27" s="12"/>
      <c r="BJ27" s="12"/>
    </row>
    <row r="28" spans="1:62" x14ac:dyDescent="0.3">
      <c r="A28" s="8" t="s">
        <v>54</v>
      </c>
      <c r="B28" s="12">
        <v>171.3</v>
      </c>
      <c r="C28" s="12">
        <v>188.7</v>
      </c>
      <c r="D28" s="12">
        <v>193.3</v>
      </c>
      <c r="E28" s="12">
        <v>214.9</v>
      </c>
      <c r="F28" s="12">
        <v>291.10000000000002</v>
      </c>
      <c r="G28" s="12">
        <v>310</v>
      </c>
      <c r="H28" s="12">
        <v>336</v>
      </c>
      <c r="I28" s="12">
        <v>362.4</v>
      </c>
      <c r="J28" s="12">
        <v>365.5</v>
      </c>
      <c r="K28" s="12">
        <v>469.4</v>
      </c>
      <c r="L28" s="12">
        <v>587</v>
      </c>
      <c r="M28" s="12">
        <v>633.20000000000005</v>
      </c>
      <c r="N28" s="12">
        <v>609.1</v>
      </c>
      <c r="O28" s="12">
        <v>545.70000000000005</v>
      </c>
      <c r="P28" s="12">
        <v>536.29999999999995</v>
      </c>
      <c r="Q28" s="12">
        <v>540.1</v>
      </c>
      <c r="R28" s="12">
        <v>404.9</v>
      </c>
      <c r="S28" s="12">
        <v>450.8</v>
      </c>
      <c r="T28" s="12">
        <v>457.3</v>
      </c>
      <c r="U28" s="12">
        <v>489.4</v>
      </c>
      <c r="V28" s="12">
        <v>564.6</v>
      </c>
      <c r="W28" s="12">
        <v>539</v>
      </c>
      <c r="X28" s="12">
        <v>532.9</v>
      </c>
      <c r="Y28" s="12">
        <v>522</v>
      </c>
      <c r="Z28" s="12">
        <v>543.29999999999995</v>
      </c>
      <c r="AA28" s="12">
        <v>559.29999999999995</v>
      </c>
      <c r="AB28" s="12">
        <v>627.4</v>
      </c>
      <c r="AC28" s="12">
        <v>624.29999999999995</v>
      </c>
      <c r="AD28" s="12">
        <v>532.6</v>
      </c>
      <c r="AE28" s="12">
        <v>575.70000000000005</v>
      </c>
      <c r="AF28" s="12">
        <v>782.7</v>
      </c>
      <c r="AG28" s="12">
        <v>726.7</v>
      </c>
      <c r="AH28" s="12">
        <v>699.1</v>
      </c>
      <c r="AI28" s="12">
        <v>815.9</v>
      </c>
      <c r="AJ28" s="12">
        <v>969.4</v>
      </c>
      <c r="AK28" s="12">
        <v>1197.4000000000001</v>
      </c>
      <c r="AL28" s="12">
        <v>1331.5</v>
      </c>
      <c r="AM28" s="12">
        <v>1465.5</v>
      </c>
      <c r="AN28" s="12">
        <v>1647.9</v>
      </c>
      <c r="AO28" s="12">
        <v>1179.8</v>
      </c>
      <c r="AP28" s="12">
        <v>1395.9</v>
      </c>
      <c r="AQ28" s="12">
        <v>1702.6</v>
      </c>
      <c r="AR28" s="12">
        <v>1695.3</v>
      </c>
      <c r="AS28" s="12">
        <v>1673.1</v>
      </c>
      <c r="AT28" s="12">
        <v>1607.6</v>
      </c>
      <c r="AU28" s="12">
        <v>1171.2</v>
      </c>
      <c r="AV28" s="12">
        <v>1061.3</v>
      </c>
      <c r="AW28" s="12">
        <v>1175</v>
      </c>
      <c r="AX28" s="12">
        <v>1285.5</v>
      </c>
      <c r="AY28" s="12">
        <v>1209.5</v>
      </c>
      <c r="AZ28" s="12">
        <v>913.8</v>
      </c>
      <c r="BA28" s="12">
        <v>1394</v>
      </c>
      <c r="BB28" s="12"/>
      <c r="BC28" s="12"/>
      <c r="BD28" s="12"/>
      <c r="BE28" s="12"/>
      <c r="BF28" s="12"/>
      <c r="BG28" s="12"/>
      <c r="BH28" s="12"/>
      <c r="BI28" s="12"/>
      <c r="BJ28" s="12"/>
    </row>
    <row r="29" spans="1:62" x14ac:dyDescent="0.3">
      <c r="A29" s="8" t="s">
        <v>55</v>
      </c>
      <c r="B29" s="12">
        <v>163.30000000000001</v>
      </c>
      <c r="C29" s="12">
        <v>176.6</v>
      </c>
      <c r="D29" s="12">
        <v>187.7</v>
      </c>
      <c r="E29" s="12">
        <v>194.4</v>
      </c>
      <c r="F29" s="12">
        <v>259.8</v>
      </c>
      <c r="G29" s="12">
        <v>264</v>
      </c>
      <c r="H29" s="12">
        <v>286.3</v>
      </c>
      <c r="I29" s="12">
        <v>325.60000000000002</v>
      </c>
      <c r="J29" s="12">
        <v>336.1</v>
      </c>
      <c r="K29" s="12">
        <v>461.6</v>
      </c>
      <c r="L29" s="12">
        <v>586.5</v>
      </c>
      <c r="M29" s="12">
        <v>669.1</v>
      </c>
      <c r="N29" s="12">
        <v>598.5</v>
      </c>
      <c r="O29" s="12">
        <v>485.7</v>
      </c>
      <c r="P29" s="12">
        <v>477.7</v>
      </c>
      <c r="Q29" s="12">
        <v>489.8</v>
      </c>
      <c r="R29" s="12">
        <v>378.2</v>
      </c>
      <c r="S29" s="12">
        <v>415.5</v>
      </c>
      <c r="T29" s="12">
        <v>436.2</v>
      </c>
      <c r="U29" s="12">
        <v>477.8</v>
      </c>
      <c r="V29" s="12">
        <v>545.70000000000005</v>
      </c>
      <c r="W29" s="12">
        <v>537.4</v>
      </c>
      <c r="X29" s="12">
        <v>526.9</v>
      </c>
      <c r="Y29" s="12">
        <v>541.4</v>
      </c>
      <c r="Z29" s="12">
        <v>557</v>
      </c>
      <c r="AA29" s="12">
        <v>579.29999999999995</v>
      </c>
      <c r="AB29" s="12">
        <v>614.79999999999995</v>
      </c>
      <c r="AC29" s="12">
        <v>620</v>
      </c>
      <c r="AD29" s="12">
        <v>538.70000000000005</v>
      </c>
      <c r="AE29" s="12">
        <v>608.79999999999995</v>
      </c>
      <c r="AF29" s="12">
        <v>796.3</v>
      </c>
      <c r="AG29" s="12">
        <v>729.9</v>
      </c>
      <c r="AH29" s="12">
        <v>729.9</v>
      </c>
      <c r="AI29" s="12">
        <v>836.4</v>
      </c>
      <c r="AJ29" s="12">
        <v>1005.4</v>
      </c>
      <c r="AK29" s="12">
        <v>1254.5999999999999</v>
      </c>
      <c r="AL29" s="12">
        <v>1429</v>
      </c>
      <c r="AM29" s="12">
        <v>1538.8</v>
      </c>
      <c r="AN29" s="12">
        <v>1736.1</v>
      </c>
      <c r="AO29" s="12">
        <v>1186.5</v>
      </c>
      <c r="AP29" s="12">
        <v>1464.6</v>
      </c>
      <c r="AQ29" s="12">
        <v>1777.3</v>
      </c>
      <c r="AR29" s="12">
        <v>1858.1</v>
      </c>
      <c r="AS29" s="12">
        <v>1785.7</v>
      </c>
      <c r="AT29" s="12">
        <v>1763.4</v>
      </c>
      <c r="AU29" s="12">
        <v>1263.4000000000001</v>
      </c>
      <c r="AV29" s="12">
        <v>1154.0999999999999</v>
      </c>
      <c r="AW29" s="12">
        <v>1279.3</v>
      </c>
      <c r="AX29" s="12">
        <v>1375.6</v>
      </c>
      <c r="AY29" s="12">
        <v>1323.8</v>
      </c>
      <c r="AZ29" s="12">
        <v>1019.7</v>
      </c>
      <c r="BA29" s="12">
        <v>1556</v>
      </c>
      <c r="BB29" s="12"/>
      <c r="BC29" s="12"/>
      <c r="BD29" s="12"/>
      <c r="BE29" s="12"/>
      <c r="BF29" s="12"/>
      <c r="BG29" s="12"/>
      <c r="BH29" s="12"/>
      <c r="BI29" s="12"/>
      <c r="BJ29" s="12"/>
    </row>
    <row r="30" spans="1:62" x14ac:dyDescent="0.3">
      <c r="A30" s="8" t="s">
        <v>56</v>
      </c>
      <c r="B30" s="12">
        <v>201.5</v>
      </c>
      <c r="C30" s="12">
        <v>206.3</v>
      </c>
      <c r="D30" s="12">
        <v>209.2</v>
      </c>
      <c r="E30" s="12">
        <v>249.2</v>
      </c>
      <c r="F30" s="12">
        <v>323.5</v>
      </c>
      <c r="G30" s="12">
        <v>356.4</v>
      </c>
      <c r="H30" s="12">
        <v>392.2</v>
      </c>
      <c r="I30" s="12">
        <v>397.4</v>
      </c>
      <c r="J30" s="12">
        <v>476.8</v>
      </c>
      <c r="K30" s="12">
        <v>550.1</v>
      </c>
      <c r="L30" s="12">
        <v>693.3</v>
      </c>
      <c r="M30" s="12">
        <v>785.6</v>
      </c>
      <c r="N30" s="12">
        <v>713.5</v>
      </c>
      <c r="O30" s="12">
        <v>624.20000000000005</v>
      </c>
      <c r="P30" s="12">
        <v>609</v>
      </c>
      <c r="Q30" s="12">
        <v>596.29999999999995</v>
      </c>
      <c r="R30" s="12">
        <v>442.2</v>
      </c>
      <c r="S30" s="12">
        <v>506.8</v>
      </c>
      <c r="T30" s="12">
        <v>531</v>
      </c>
      <c r="U30" s="12">
        <v>581.6</v>
      </c>
      <c r="V30" s="12">
        <v>647.9</v>
      </c>
      <c r="W30" s="12">
        <v>609.4</v>
      </c>
      <c r="X30" s="12">
        <v>640.9</v>
      </c>
      <c r="Y30" s="12">
        <v>654.9</v>
      </c>
      <c r="Z30" s="12">
        <v>676.4</v>
      </c>
      <c r="AA30" s="12">
        <v>681.8</v>
      </c>
      <c r="AB30" s="12">
        <v>749.1</v>
      </c>
      <c r="AC30" s="12">
        <v>734.9</v>
      </c>
      <c r="AD30" s="12">
        <v>631.4</v>
      </c>
      <c r="AE30" s="12">
        <v>694.5</v>
      </c>
      <c r="AF30" s="12">
        <v>864.1</v>
      </c>
      <c r="AG30" s="12">
        <v>815.3</v>
      </c>
      <c r="AH30" s="12">
        <v>771.9</v>
      </c>
      <c r="AI30" s="12">
        <v>871.3</v>
      </c>
      <c r="AJ30" s="12">
        <v>1019.4</v>
      </c>
      <c r="AK30" s="12">
        <v>1200.8</v>
      </c>
      <c r="AL30" s="12">
        <v>1345.9</v>
      </c>
      <c r="AM30" s="12">
        <v>1488</v>
      </c>
      <c r="AN30" s="12">
        <v>1632</v>
      </c>
      <c r="AO30" s="12">
        <v>1196.8</v>
      </c>
      <c r="AP30" s="12">
        <v>1436.7</v>
      </c>
      <c r="AQ30" s="12">
        <v>1731.3</v>
      </c>
      <c r="AR30" s="12">
        <v>1785.7</v>
      </c>
      <c r="AS30" s="12">
        <v>1770.3</v>
      </c>
      <c r="AT30" s="12">
        <v>1730.8</v>
      </c>
      <c r="AU30" s="12">
        <v>1304.5999999999999</v>
      </c>
      <c r="AV30" s="12">
        <v>1169.7</v>
      </c>
      <c r="AW30" s="12">
        <v>1304.3</v>
      </c>
      <c r="AX30" s="12">
        <v>1465.3</v>
      </c>
      <c r="AY30" s="12">
        <v>1390</v>
      </c>
      <c r="AZ30" s="12">
        <v>1102.7</v>
      </c>
      <c r="BA30" s="12">
        <v>1656.5</v>
      </c>
      <c r="BB30" s="12"/>
      <c r="BC30" s="12"/>
      <c r="BD30" s="12"/>
      <c r="BE30" s="12"/>
      <c r="BF30" s="12"/>
      <c r="BG30" s="12"/>
      <c r="BH30" s="12"/>
      <c r="BI30" s="12"/>
      <c r="BJ30" s="12"/>
    </row>
    <row r="31" spans="1:62" x14ac:dyDescent="0.3">
      <c r="A31" s="8" t="s">
        <v>57</v>
      </c>
      <c r="B31" s="12">
        <v>163.9</v>
      </c>
      <c r="C31" s="12">
        <v>176.5</v>
      </c>
      <c r="D31" s="12">
        <v>187.3</v>
      </c>
      <c r="E31" s="12">
        <v>201.8</v>
      </c>
      <c r="F31" s="12">
        <v>265.89999999999998</v>
      </c>
      <c r="G31" s="12">
        <v>288.3</v>
      </c>
      <c r="H31" s="12">
        <v>317</v>
      </c>
      <c r="I31" s="12">
        <v>330.9</v>
      </c>
      <c r="J31" s="12">
        <v>351.2</v>
      </c>
      <c r="K31" s="12">
        <v>446.3</v>
      </c>
      <c r="L31" s="12">
        <v>584.70000000000005</v>
      </c>
      <c r="M31" s="12">
        <v>648.1</v>
      </c>
      <c r="N31" s="12">
        <v>604.79999999999995</v>
      </c>
      <c r="O31" s="12">
        <v>533.4</v>
      </c>
      <c r="P31" s="12">
        <v>532.20000000000005</v>
      </c>
      <c r="Q31" s="12">
        <v>537.70000000000005</v>
      </c>
      <c r="R31" s="12">
        <v>411.6</v>
      </c>
      <c r="S31" s="12">
        <v>461.4</v>
      </c>
      <c r="T31" s="12">
        <v>464.7</v>
      </c>
      <c r="U31" s="12">
        <v>504.5</v>
      </c>
      <c r="V31" s="12">
        <v>577.1</v>
      </c>
      <c r="W31" s="12">
        <v>550.70000000000005</v>
      </c>
      <c r="X31" s="12">
        <v>527</v>
      </c>
      <c r="Y31" s="12">
        <v>527</v>
      </c>
      <c r="Z31" s="12">
        <v>528.79999999999995</v>
      </c>
      <c r="AA31" s="12">
        <v>545.79999999999995</v>
      </c>
      <c r="AB31" s="12">
        <v>585.6</v>
      </c>
      <c r="AC31" s="12">
        <v>592.70000000000005</v>
      </c>
      <c r="AD31" s="12">
        <v>511.3</v>
      </c>
      <c r="AE31" s="12">
        <v>560</v>
      </c>
      <c r="AF31" s="12">
        <v>737.5</v>
      </c>
      <c r="AG31" s="12">
        <v>691.3</v>
      </c>
      <c r="AH31" s="12">
        <v>667.1</v>
      </c>
      <c r="AI31" s="12">
        <v>762</v>
      </c>
      <c r="AJ31" s="12">
        <v>930.4</v>
      </c>
      <c r="AK31" s="12">
        <v>1150.2</v>
      </c>
      <c r="AL31" s="12">
        <v>1270.9000000000001</v>
      </c>
      <c r="AM31" s="12">
        <v>1364.9</v>
      </c>
      <c r="AN31" s="12">
        <v>1662.4</v>
      </c>
      <c r="AO31" s="12">
        <v>1092.0999999999999</v>
      </c>
      <c r="AP31" s="12">
        <v>1285.5</v>
      </c>
      <c r="AQ31" s="12">
        <v>1560</v>
      </c>
      <c r="AR31" s="12">
        <v>1550.7</v>
      </c>
      <c r="AS31" s="12">
        <v>1528.7</v>
      </c>
      <c r="AT31" s="12">
        <v>1457.6</v>
      </c>
      <c r="AU31" s="12">
        <v>1075</v>
      </c>
      <c r="AV31" s="12">
        <v>1003</v>
      </c>
      <c r="AW31" s="12">
        <v>1102.5999999999999</v>
      </c>
      <c r="AX31" s="12">
        <v>1186.4000000000001</v>
      </c>
      <c r="AY31" s="12">
        <v>1117.5999999999999</v>
      </c>
      <c r="AZ31" s="12">
        <v>843</v>
      </c>
      <c r="BA31" s="12">
        <v>1282.4000000000001</v>
      </c>
      <c r="BB31" s="12"/>
      <c r="BC31" s="12"/>
      <c r="BD31" s="12"/>
      <c r="BE31" s="12"/>
      <c r="BF31" s="12"/>
      <c r="BG31" s="12"/>
      <c r="BH31" s="12"/>
      <c r="BI31" s="12"/>
      <c r="BJ31" s="12"/>
    </row>
    <row r="32" spans="1:62" x14ac:dyDescent="0.3">
      <c r="A32" s="8" t="s">
        <v>58</v>
      </c>
      <c r="B32" s="12">
        <v>210.1</v>
      </c>
      <c r="C32" s="12">
        <v>228.4</v>
      </c>
      <c r="D32" s="12">
        <v>207.1</v>
      </c>
      <c r="E32" s="12">
        <v>259.8</v>
      </c>
      <c r="F32" s="12">
        <v>336.7</v>
      </c>
      <c r="G32" s="12">
        <v>387.6</v>
      </c>
      <c r="H32" s="12">
        <v>422.9</v>
      </c>
      <c r="I32" s="12">
        <v>448.1</v>
      </c>
      <c r="J32" s="12">
        <v>479.9</v>
      </c>
      <c r="K32" s="12">
        <v>581.4</v>
      </c>
      <c r="L32" s="12">
        <v>733.7</v>
      </c>
      <c r="M32" s="12">
        <v>835.6</v>
      </c>
      <c r="N32" s="12">
        <v>771.6</v>
      </c>
      <c r="O32" s="12">
        <v>682.5</v>
      </c>
      <c r="P32" s="12">
        <v>651.20000000000005</v>
      </c>
      <c r="Q32" s="12">
        <v>660.1</v>
      </c>
      <c r="R32" s="12">
        <v>465.6</v>
      </c>
      <c r="S32" s="12">
        <v>528.79999999999995</v>
      </c>
      <c r="T32" s="12">
        <v>554.29999999999995</v>
      </c>
      <c r="U32" s="12">
        <v>606.29999999999995</v>
      </c>
      <c r="V32" s="12">
        <v>662.6</v>
      </c>
      <c r="W32" s="12">
        <v>652.79999999999995</v>
      </c>
      <c r="X32" s="12">
        <v>629.6</v>
      </c>
      <c r="Y32" s="12">
        <v>649.29999999999995</v>
      </c>
      <c r="Z32" s="12">
        <v>623.29999999999995</v>
      </c>
      <c r="AA32" s="12">
        <v>638.70000000000005</v>
      </c>
      <c r="AB32" s="12">
        <v>685.2</v>
      </c>
      <c r="AC32" s="12">
        <v>670.6</v>
      </c>
      <c r="AD32" s="12">
        <v>592.29999999999995</v>
      </c>
      <c r="AE32" s="12">
        <v>649.70000000000005</v>
      </c>
      <c r="AF32" s="12">
        <v>857.6</v>
      </c>
      <c r="AG32" s="12">
        <v>837.4</v>
      </c>
      <c r="AH32" s="12">
        <v>792.1</v>
      </c>
      <c r="AI32" s="12">
        <v>889.7</v>
      </c>
      <c r="AJ32" s="12">
        <v>1039</v>
      </c>
      <c r="AK32" s="12">
        <v>1273.7</v>
      </c>
      <c r="AL32" s="12">
        <v>1391.1</v>
      </c>
      <c r="AM32" s="12">
        <v>1594.5</v>
      </c>
      <c r="AN32" s="12">
        <v>1775.5</v>
      </c>
      <c r="AO32" s="12">
        <v>1344.1</v>
      </c>
      <c r="AP32" s="12">
        <v>1634.6</v>
      </c>
      <c r="AQ32" s="12">
        <v>2157.6</v>
      </c>
      <c r="AR32" s="12">
        <v>2274.6</v>
      </c>
      <c r="AS32" s="12">
        <v>2239.5</v>
      </c>
      <c r="AT32" s="12">
        <v>2186</v>
      </c>
      <c r="AU32" s="12">
        <v>1531.4</v>
      </c>
      <c r="AV32" s="12">
        <v>1285.5999999999999</v>
      </c>
      <c r="AW32" s="12">
        <v>1422.5</v>
      </c>
      <c r="AX32" s="12">
        <v>1572.4</v>
      </c>
      <c r="AY32" s="12">
        <v>1497.9</v>
      </c>
      <c r="AZ32" s="12">
        <v>1069.2</v>
      </c>
      <c r="BA32" s="12">
        <v>1590.6</v>
      </c>
      <c r="BB32" s="12"/>
      <c r="BC32" s="12"/>
      <c r="BD32" s="12"/>
      <c r="BE32" s="12"/>
      <c r="BF32" s="12"/>
      <c r="BG32" s="12"/>
      <c r="BH32" s="12"/>
      <c r="BI32" s="12"/>
      <c r="BJ32" s="12"/>
    </row>
    <row r="33" spans="1:62" x14ac:dyDescent="0.3">
      <c r="A33" s="8" t="s">
        <v>59</v>
      </c>
      <c r="B33" s="12">
        <v>197.8</v>
      </c>
      <c r="C33" s="12">
        <v>201.4</v>
      </c>
      <c r="D33" s="12">
        <v>211.5</v>
      </c>
      <c r="E33" s="12">
        <v>230.6</v>
      </c>
      <c r="F33" s="12">
        <v>297.3</v>
      </c>
      <c r="G33" s="12">
        <v>334.6</v>
      </c>
      <c r="H33" s="12">
        <v>369.5</v>
      </c>
      <c r="I33" s="12">
        <v>389.4</v>
      </c>
      <c r="J33" s="12">
        <v>408</v>
      </c>
      <c r="K33" s="12">
        <v>508.3</v>
      </c>
      <c r="L33" s="12">
        <v>641.70000000000005</v>
      </c>
      <c r="M33" s="12">
        <v>693.7</v>
      </c>
      <c r="N33" s="12">
        <v>649.5</v>
      </c>
      <c r="O33" s="12">
        <v>570.79999999999995</v>
      </c>
      <c r="P33" s="12">
        <v>564.4</v>
      </c>
      <c r="Q33" s="12">
        <v>568.79999999999995</v>
      </c>
      <c r="R33" s="12">
        <v>431.6</v>
      </c>
      <c r="S33" s="12">
        <v>454.5</v>
      </c>
      <c r="T33" s="12">
        <v>448.9</v>
      </c>
      <c r="U33" s="12">
        <v>517.20000000000005</v>
      </c>
      <c r="V33" s="12">
        <v>581.79999999999995</v>
      </c>
      <c r="W33" s="12">
        <v>552.70000000000005</v>
      </c>
      <c r="X33" s="12">
        <v>532.1</v>
      </c>
      <c r="Y33" s="12">
        <v>528.79999999999995</v>
      </c>
      <c r="Z33" s="12">
        <v>530.4</v>
      </c>
      <c r="AA33" s="12">
        <v>560.1</v>
      </c>
      <c r="AB33" s="12">
        <v>608</v>
      </c>
      <c r="AC33" s="12">
        <v>590</v>
      </c>
      <c r="AD33" s="12">
        <v>511.4</v>
      </c>
      <c r="AE33" s="12">
        <v>546.1</v>
      </c>
      <c r="AF33" s="12">
        <v>751</v>
      </c>
      <c r="AG33" s="12">
        <v>716.1</v>
      </c>
      <c r="AH33" s="12">
        <v>683.9</v>
      </c>
      <c r="AI33" s="12">
        <v>757.1</v>
      </c>
      <c r="AJ33" s="12">
        <v>903.1</v>
      </c>
      <c r="AK33" s="12">
        <v>1065.3</v>
      </c>
      <c r="AL33" s="12">
        <v>1210.0999999999999</v>
      </c>
      <c r="AM33" s="12">
        <v>1348.3</v>
      </c>
      <c r="AN33" s="12">
        <v>1464.4</v>
      </c>
      <c r="AO33" s="12">
        <v>1062.0999999999999</v>
      </c>
      <c r="AP33" s="12">
        <v>1285.0999999999999</v>
      </c>
      <c r="AQ33" s="12">
        <v>1573.2</v>
      </c>
      <c r="AR33" s="12">
        <v>1601.1</v>
      </c>
      <c r="AS33" s="12">
        <v>1587.8</v>
      </c>
      <c r="AT33" s="12">
        <v>1569.5</v>
      </c>
      <c r="AU33" s="12">
        <v>1118.4000000000001</v>
      </c>
      <c r="AV33" s="12">
        <v>1009.6</v>
      </c>
      <c r="AW33" s="12">
        <v>1122.2</v>
      </c>
      <c r="AX33" s="12">
        <v>1247.5999999999999</v>
      </c>
      <c r="AY33" s="12">
        <v>1186.5</v>
      </c>
      <c r="AZ33" s="12">
        <v>877.4</v>
      </c>
      <c r="BA33" s="12">
        <v>1326.6</v>
      </c>
      <c r="BB33" s="12"/>
      <c r="BC33" s="12"/>
      <c r="BD33" s="12"/>
      <c r="BE33" s="12"/>
      <c r="BF33" s="12"/>
      <c r="BG33" s="12"/>
      <c r="BH33" s="12"/>
      <c r="BI33" s="12"/>
      <c r="BJ33" s="12"/>
    </row>
    <row r="34" spans="1:62" x14ac:dyDescent="0.3">
      <c r="A34" s="8" t="s">
        <v>60</v>
      </c>
      <c r="B34" s="12">
        <v>167.7</v>
      </c>
      <c r="C34" s="12">
        <v>181.2</v>
      </c>
      <c r="D34" s="12">
        <v>182.6</v>
      </c>
      <c r="E34" s="12">
        <v>195.8</v>
      </c>
      <c r="F34" s="12">
        <v>259.3</v>
      </c>
      <c r="G34" s="12">
        <v>269.60000000000002</v>
      </c>
      <c r="H34" s="12">
        <v>293.3</v>
      </c>
      <c r="I34" s="12">
        <v>314</v>
      </c>
      <c r="J34" s="12">
        <v>324.8</v>
      </c>
      <c r="K34" s="12">
        <v>410.1</v>
      </c>
      <c r="L34" s="12">
        <v>538.9</v>
      </c>
      <c r="M34" s="12">
        <v>582.20000000000005</v>
      </c>
      <c r="N34" s="12">
        <v>533.5</v>
      </c>
      <c r="O34" s="12">
        <v>491.2</v>
      </c>
      <c r="P34" s="12">
        <v>488</v>
      </c>
      <c r="Q34" s="12">
        <v>504.5</v>
      </c>
      <c r="R34" s="12">
        <v>417.3</v>
      </c>
      <c r="S34" s="12">
        <v>448.3</v>
      </c>
      <c r="T34" s="12">
        <v>467.5</v>
      </c>
      <c r="U34" s="12">
        <v>502.6</v>
      </c>
      <c r="V34" s="12">
        <v>537.29999999999995</v>
      </c>
      <c r="W34" s="12">
        <v>548.6</v>
      </c>
      <c r="X34" s="12">
        <v>540.6</v>
      </c>
      <c r="Y34" s="12">
        <v>532.6</v>
      </c>
      <c r="Z34" s="12">
        <v>547.20000000000005</v>
      </c>
      <c r="AA34" s="12">
        <v>608.1</v>
      </c>
      <c r="AB34" s="12">
        <v>631.4</v>
      </c>
      <c r="AC34" s="12">
        <v>653.20000000000005</v>
      </c>
      <c r="AD34" s="12">
        <v>576.4</v>
      </c>
      <c r="AE34" s="12">
        <v>648</v>
      </c>
      <c r="AF34" s="12">
        <v>830</v>
      </c>
      <c r="AG34" s="12">
        <v>785.3</v>
      </c>
      <c r="AH34" s="12">
        <v>753.3</v>
      </c>
      <c r="AI34" s="12">
        <v>872</v>
      </c>
      <c r="AJ34" s="12">
        <v>1024.4000000000001</v>
      </c>
      <c r="AK34" s="12">
        <v>1214.0999999999999</v>
      </c>
      <c r="AL34" s="12">
        <v>1417.1</v>
      </c>
      <c r="AM34" s="12">
        <v>1545.3</v>
      </c>
      <c r="AN34" s="12">
        <v>1775.5</v>
      </c>
      <c r="AO34" s="12">
        <v>1275.4000000000001</v>
      </c>
      <c r="AP34" s="12">
        <v>1504.8</v>
      </c>
      <c r="AQ34" s="12">
        <v>1871.2</v>
      </c>
      <c r="AR34" s="12">
        <v>1903.1</v>
      </c>
      <c r="AS34" s="12">
        <v>1884.3</v>
      </c>
      <c r="AT34" s="12">
        <v>1797.1</v>
      </c>
      <c r="AU34" s="12">
        <v>1286.0999999999999</v>
      </c>
      <c r="AV34" s="12">
        <v>1156.5</v>
      </c>
      <c r="AW34" s="12">
        <v>1298</v>
      </c>
      <c r="AX34" s="12">
        <v>1454.3</v>
      </c>
      <c r="AY34" s="12">
        <v>1355.8</v>
      </c>
      <c r="AZ34" s="12">
        <v>960</v>
      </c>
      <c r="BA34" s="12">
        <v>1410.4</v>
      </c>
      <c r="BB34" s="12"/>
      <c r="BC34" s="12"/>
      <c r="BD34" s="12"/>
      <c r="BE34" s="12"/>
      <c r="BF34" s="12"/>
      <c r="BG34" s="12"/>
      <c r="BH34" s="12"/>
      <c r="BI34" s="12"/>
      <c r="BJ34" s="12"/>
    </row>
    <row r="35" spans="1:62" x14ac:dyDescent="0.3">
      <c r="A35" s="8" t="s">
        <v>61</v>
      </c>
      <c r="B35" s="12">
        <v>144.69999999999999</v>
      </c>
      <c r="C35" s="12">
        <v>150</v>
      </c>
      <c r="D35" s="12">
        <v>153.9</v>
      </c>
      <c r="E35" s="12">
        <v>167.4</v>
      </c>
      <c r="F35" s="12">
        <v>246</v>
      </c>
      <c r="G35" s="12">
        <v>265.89999999999998</v>
      </c>
      <c r="H35" s="12">
        <v>281.5</v>
      </c>
      <c r="I35" s="12">
        <v>290.3</v>
      </c>
      <c r="J35" s="12">
        <v>300.10000000000002</v>
      </c>
      <c r="K35" s="12">
        <v>386</v>
      </c>
      <c r="L35" s="12">
        <v>514.79999999999995</v>
      </c>
      <c r="M35" s="12">
        <v>564.20000000000005</v>
      </c>
      <c r="N35" s="12">
        <v>521.6</v>
      </c>
      <c r="O35" s="12">
        <v>492</v>
      </c>
      <c r="P35" s="12">
        <v>468</v>
      </c>
      <c r="Q35" s="12">
        <v>468.8</v>
      </c>
      <c r="R35" s="12">
        <v>383.3</v>
      </c>
      <c r="S35" s="12">
        <v>403.9</v>
      </c>
      <c r="T35" s="12">
        <v>418.4</v>
      </c>
      <c r="U35" s="12">
        <v>469.5</v>
      </c>
      <c r="V35" s="12">
        <v>478.6</v>
      </c>
      <c r="W35" s="12">
        <v>477.2</v>
      </c>
      <c r="X35" s="12">
        <v>461.9</v>
      </c>
      <c r="Y35" s="12">
        <v>411.3</v>
      </c>
      <c r="Z35" s="12">
        <v>471.4</v>
      </c>
      <c r="AA35" s="12">
        <v>491.1</v>
      </c>
      <c r="AB35" s="12">
        <v>529.5</v>
      </c>
      <c r="AC35" s="12">
        <v>535.9</v>
      </c>
      <c r="AD35" s="12">
        <v>466.8</v>
      </c>
      <c r="AE35" s="12">
        <v>510.9</v>
      </c>
      <c r="AF35" s="12">
        <v>688.1</v>
      </c>
      <c r="AG35" s="12">
        <v>638.29999999999995</v>
      </c>
      <c r="AH35" s="12">
        <v>602.20000000000005</v>
      </c>
      <c r="AI35" s="12">
        <v>717.3</v>
      </c>
      <c r="AJ35" s="12">
        <v>896</v>
      </c>
      <c r="AK35" s="12">
        <v>1082.0999999999999</v>
      </c>
      <c r="AL35" s="12">
        <v>1244.5999999999999</v>
      </c>
      <c r="AM35" s="12">
        <v>1339.4</v>
      </c>
      <c r="AN35" s="12">
        <v>1556.5</v>
      </c>
      <c r="AO35" s="12">
        <v>1071.3</v>
      </c>
      <c r="AP35" s="12">
        <v>1260.2</v>
      </c>
      <c r="AQ35" s="12">
        <v>1564.4</v>
      </c>
      <c r="AR35" s="12">
        <v>1582.1</v>
      </c>
      <c r="AS35" s="12">
        <v>1539.1</v>
      </c>
      <c r="AT35" s="12">
        <v>1495.1</v>
      </c>
      <c r="AU35" s="12">
        <v>1092.8</v>
      </c>
      <c r="AV35" s="12">
        <v>1010.3</v>
      </c>
      <c r="AW35" s="12">
        <v>1098.5999999999999</v>
      </c>
      <c r="AX35" s="12">
        <v>1176.4000000000001</v>
      </c>
      <c r="AY35" s="12">
        <v>1103</v>
      </c>
      <c r="AZ35" s="12">
        <v>725.9</v>
      </c>
      <c r="BA35" s="12">
        <v>1079.7</v>
      </c>
      <c r="BB35" s="12"/>
      <c r="BC35" s="12"/>
      <c r="BD35" s="12"/>
      <c r="BE35" s="12"/>
      <c r="BF35" s="12"/>
      <c r="BG35" s="12"/>
      <c r="BH35" s="12"/>
      <c r="BI35" s="12"/>
      <c r="BJ35" s="12"/>
    </row>
    <row r="36" spans="1:62" x14ac:dyDescent="0.3">
      <c r="A36" s="8" t="s">
        <v>62</v>
      </c>
      <c r="B36" s="12">
        <v>198.4</v>
      </c>
      <c r="C36" s="12">
        <v>208.7</v>
      </c>
      <c r="D36" s="12">
        <v>214</v>
      </c>
      <c r="E36" s="12">
        <v>233.5</v>
      </c>
      <c r="F36" s="12">
        <v>309.39999999999998</v>
      </c>
      <c r="G36" s="12">
        <v>352.8</v>
      </c>
      <c r="H36" s="12">
        <v>366.3</v>
      </c>
      <c r="I36" s="12">
        <v>396.2</v>
      </c>
      <c r="J36" s="12">
        <v>425.9</v>
      </c>
      <c r="K36" s="12">
        <v>506.2</v>
      </c>
      <c r="L36" s="12">
        <v>649.79999999999995</v>
      </c>
      <c r="M36" s="12">
        <v>734.4</v>
      </c>
      <c r="N36" s="12">
        <v>702.5</v>
      </c>
      <c r="O36" s="12">
        <v>591.20000000000005</v>
      </c>
      <c r="P36" s="12">
        <v>589.6</v>
      </c>
      <c r="Q36" s="12">
        <v>597.6</v>
      </c>
      <c r="R36" s="12">
        <v>461.3</v>
      </c>
      <c r="S36" s="12">
        <v>502</v>
      </c>
      <c r="T36" s="12">
        <v>506.4</v>
      </c>
      <c r="U36" s="12">
        <v>543.6</v>
      </c>
      <c r="V36" s="12">
        <v>594.1</v>
      </c>
      <c r="W36" s="12">
        <v>588.4</v>
      </c>
      <c r="X36" s="12">
        <v>597</v>
      </c>
      <c r="Y36" s="12">
        <v>646.29999999999995</v>
      </c>
      <c r="Z36" s="12">
        <v>626.4</v>
      </c>
      <c r="AA36" s="12">
        <v>605.9</v>
      </c>
      <c r="AB36" s="12">
        <v>615</v>
      </c>
      <c r="AC36" s="12">
        <v>643.20000000000005</v>
      </c>
      <c r="AD36" s="12">
        <v>554.79999999999995</v>
      </c>
      <c r="AE36" s="12">
        <v>609.70000000000005</v>
      </c>
      <c r="AF36" s="12">
        <v>731.6</v>
      </c>
      <c r="AG36" s="12">
        <v>706.1</v>
      </c>
      <c r="AH36" s="12">
        <v>683.7</v>
      </c>
      <c r="AI36" s="12">
        <v>781.9</v>
      </c>
      <c r="AJ36" s="12">
        <v>934</v>
      </c>
      <c r="AK36" s="12">
        <v>1139.5</v>
      </c>
      <c r="AL36" s="12">
        <v>1291</v>
      </c>
      <c r="AM36" s="12">
        <v>1370.3</v>
      </c>
      <c r="AN36" s="12">
        <v>1477.5</v>
      </c>
      <c r="AO36" s="12">
        <v>1107.5999999999999</v>
      </c>
      <c r="AP36" s="12">
        <v>1208.8</v>
      </c>
      <c r="AQ36" s="12">
        <v>1575.1</v>
      </c>
      <c r="AR36" s="12">
        <v>1603.4</v>
      </c>
      <c r="AS36" s="12">
        <v>1534.7</v>
      </c>
      <c r="AT36" s="12">
        <v>1490</v>
      </c>
      <c r="AU36" s="12">
        <v>1067.4000000000001</v>
      </c>
      <c r="AV36" s="12">
        <v>943</v>
      </c>
      <c r="AW36" s="12">
        <v>1133.8</v>
      </c>
      <c r="AX36" s="12">
        <v>1239.0999999999999</v>
      </c>
      <c r="AY36" s="12">
        <v>1146.5</v>
      </c>
      <c r="AZ36" s="12">
        <v>831.9</v>
      </c>
      <c r="BA36" s="12">
        <v>1342.6</v>
      </c>
      <c r="BB36" s="12"/>
      <c r="BC36" s="12"/>
      <c r="BD36" s="12"/>
      <c r="BE36" s="12"/>
      <c r="BF36" s="12"/>
      <c r="BG36" s="12"/>
      <c r="BH36" s="12"/>
      <c r="BI36" s="12"/>
      <c r="BJ36" s="12"/>
    </row>
    <row r="37" spans="1:62" x14ac:dyDescent="0.3">
      <c r="A37" s="8" t="s">
        <v>63</v>
      </c>
      <c r="B37" s="12">
        <v>240.9</v>
      </c>
      <c r="C37" s="12">
        <v>233.1</v>
      </c>
      <c r="D37" s="12">
        <v>254.2</v>
      </c>
      <c r="E37" s="12">
        <v>277.60000000000002</v>
      </c>
      <c r="F37" s="12">
        <v>344.9</v>
      </c>
      <c r="G37" s="12">
        <v>386.7</v>
      </c>
      <c r="H37" s="12">
        <v>384.7</v>
      </c>
      <c r="I37" s="12">
        <v>420.4</v>
      </c>
      <c r="J37" s="12">
        <v>465.2</v>
      </c>
      <c r="K37" s="12">
        <v>573.70000000000005</v>
      </c>
      <c r="L37" s="12">
        <v>724.5</v>
      </c>
      <c r="M37" s="12">
        <v>820.9</v>
      </c>
      <c r="N37" s="12">
        <v>747.4</v>
      </c>
      <c r="O37" s="12">
        <v>605.20000000000005</v>
      </c>
      <c r="P37" s="12">
        <v>576.29999999999995</v>
      </c>
      <c r="Q37" s="12">
        <v>563.29999999999995</v>
      </c>
      <c r="R37" s="12">
        <v>441.4</v>
      </c>
      <c r="S37" s="12">
        <v>455.6</v>
      </c>
      <c r="T37" s="12">
        <v>503.1</v>
      </c>
      <c r="U37" s="12">
        <v>550.9</v>
      </c>
      <c r="V37" s="12">
        <v>585.1</v>
      </c>
      <c r="W37" s="12">
        <v>549.6</v>
      </c>
      <c r="X37" s="12">
        <v>579.9</v>
      </c>
      <c r="Y37" s="12">
        <v>556.4</v>
      </c>
      <c r="Z37" s="12">
        <v>573.9</v>
      </c>
      <c r="AA37" s="12">
        <v>552.1</v>
      </c>
      <c r="AB37" s="12">
        <v>618.4</v>
      </c>
      <c r="AC37" s="12">
        <v>623.6</v>
      </c>
      <c r="AD37" s="12">
        <v>572</v>
      </c>
      <c r="AE37" s="12">
        <v>620.1</v>
      </c>
      <c r="AF37" s="12">
        <v>767.7</v>
      </c>
      <c r="AG37" s="12">
        <v>728.3</v>
      </c>
      <c r="AH37" s="12">
        <v>660.5</v>
      </c>
      <c r="AI37" s="12">
        <v>801</v>
      </c>
      <c r="AJ37" s="12">
        <v>962.7</v>
      </c>
      <c r="AK37" s="12">
        <v>1112.7</v>
      </c>
      <c r="AL37" s="12">
        <v>1247</v>
      </c>
      <c r="AM37" s="12">
        <v>1305.0999999999999</v>
      </c>
      <c r="AN37" s="12">
        <v>1401.2</v>
      </c>
      <c r="AO37" s="12">
        <v>1006.2</v>
      </c>
      <c r="AP37" s="12">
        <v>1145.8</v>
      </c>
      <c r="AQ37" s="12">
        <v>1377.1</v>
      </c>
      <c r="AR37" s="12">
        <v>1424.8</v>
      </c>
      <c r="AS37" s="12">
        <v>1385.6</v>
      </c>
      <c r="AT37" s="12">
        <v>1324.5</v>
      </c>
      <c r="AU37" s="12">
        <v>1116.9000000000001</v>
      </c>
      <c r="AV37" s="12">
        <v>978.1</v>
      </c>
      <c r="AW37" s="12">
        <v>1098</v>
      </c>
      <c r="AX37" s="12">
        <v>1262.5</v>
      </c>
      <c r="AY37" s="12">
        <v>1248.9000000000001</v>
      </c>
      <c r="AZ37" s="12">
        <v>904.4</v>
      </c>
      <c r="BA37" s="12">
        <v>1311.2</v>
      </c>
      <c r="BB37" s="12"/>
      <c r="BC37" s="12"/>
      <c r="BD37" s="12"/>
      <c r="BE37" s="12"/>
      <c r="BF37" s="12"/>
      <c r="BG37" s="12"/>
      <c r="BH37" s="12"/>
      <c r="BI37" s="12"/>
      <c r="BJ37" s="12"/>
    </row>
    <row r="38" spans="1:62" x14ac:dyDescent="0.3">
      <c r="A38" s="8" t="s">
        <v>64</v>
      </c>
      <c r="B38" s="12">
        <v>109.8</v>
      </c>
      <c r="C38" s="12">
        <v>118.3</v>
      </c>
      <c r="D38" s="12">
        <v>127</v>
      </c>
      <c r="E38" s="12">
        <v>140.69999999999999</v>
      </c>
      <c r="F38" s="12">
        <v>179.1</v>
      </c>
      <c r="G38" s="12">
        <v>187.1</v>
      </c>
      <c r="H38" s="12">
        <v>208.9</v>
      </c>
      <c r="I38" s="12">
        <v>218</v>
      </c>
      <c r="J38" s="12">
        <v>229.8</v>
      </c>
      <c r="K38" s="12">
        <v>303.60000000000002</v>
      </c>
      <c r="L38" s="12">
        <v>390.8</v>
      </c>
      <c r="M38" s="12">
        <v>435.4</v>
      </c>
      <c r="N38" s="12">
        <v>405.3</v>
      </c>
      <c r="O38" s="12">
        <v>346.5</v>
      </c>
      <c r="P38" s="12">
        <v>291.89999999999998</v>
      </c>
      <c r="Q38" s="12">
        <v>354</v>
      </c>
      <c r="R38" s="12">
        <v>265.8</v>
      </c>
      <c r="S38" s="12">
        <v>293.60000000000002</v>
      </c>
      <c r="T38" s="12">
        <v>273.60000000000002</v>
      </c>
      <c r="U38" s="12">
        <v>304.89999999999998</v>
      </c>
      <c r="V38" s="12">
        <v>358.3</v>
      </c>
      <c r="W38" s="12">
        <v>364.9</v>
      </c>
      <c r="X38" s="12">
        <v>344.9</v>
      </c>
      <c r="Y38" s="12">
        <v>340.4</v>
      </c>
      <c r="Z38" s="12">
        <v>332.9</v>
      </c>
      <c r="AA38" s="12">
        <v>357.5</v>
      </c>
      <c r="AB38" s="12">
        <v>365.1</v>
      </c>
      <c r="AC38" s="12">
        <v>367.3</v>
      </c>
      <c r="AD38" s="12">
        <v>312.8</v>
      </c>
      <c r="AE38" s="12">
        <v>353</v>
      </c>
      <c r="AF38" s="12">
        <v>447.1</v>
      </c>
      <c r="AG38" s="12">
        <v>421.5</v>
      </c>
      <c r="AH38" s="12">
        <v>406.4</v>
      </c>
      <c r="AI38" s="12">
        <v>474.6</v>
      </c>
      <c r="AJ38" s="12">
        <v>564.1</v>
      </c>
      <c r="AK38" s="12">
        <v>676.6</v>
      </c>
      <c r="AL38" s="12">
        <v>790.2</v>
      </c>
      <c r="AM38" s="12">
        <v>843</v>
      </c>
      <c r="AN38" s="12">
        <v>968.9</v>
      </c>
      <c r="AO38" s="12">
        <v>695.6</v>
      </c>
      <c r="AP38" s="12">
        <v>828.8</v>
      </c>
      <c r="AQ38" s="12">
        <v>989.8</v>
      </c>
      <c r="AR38" s="12">
        <v>998.8</v>
      </c>
      <c r="AS38" s="12">
        <v>967.2</v>
      </c>
      <c r="AT38" s="12">
        <v>963.4</v>
      </c>
      <c r="AU38" s="12">
        <v>684.1</v>
      </c>
      <c r="AV38" s="12">
        <v>629.1</v>
      </c>
      <c r="AW38" s="12">
        <v>707.7</v>
      </c>
      <c r="AX38" s="12">
        <v>792</v>
      </c>
      <c r="AY38" s="12">
        <v>739.7</v>
      </c>
      <c r="AZ38" s="12">
        <v>505.5</v>
      </c>
      <c r="BA38" s="12">
        <v>753.7</v>
      </c>
      <c r="BB38" s="12"/>
      <c r="BC38" s="12"/>
      <c r="BD38" s="12"/>
      <c r="BE38" s="12"/>
      <c r="BF38" s="12"/>
      <c r="BG38" s="12"/>
      <c r="BH38" s="12"/>
      <c r="BI38" s="12"/>
      <c r="BJ38" s="12"/>
    </row>
    <row r="39" spans="1:62" x14ac:dyDescent="0.3">
      <c r="A39" s="8" t="s">
        <v>65</v>
      </c>
      <c r="B39" s="12">
        <v>153.5</v>
      </c>
      <c r="C39" s="12">
        <v>160.6</v>
      </c>
      <c r="D39" s="12">
        <v>168.3</v>
      </c>
      <c r="E39" s="12">
        <v>179.8</v>
      </c>
      <c r="F39" s="12">
        <v>255.2</v>
      </c>
      <c r="G39" s="12">
        <v>273.8</v>
      </c>
      <c r="H39" s="12">
        <v>288.60000000000002</v>
      </c>
      <c r="I39" s="12">
        <v>312.7</v>
      </c>
      <c r="J39" s="12">
        <v>317.5</v>
      </c>
      <c r="K39" s="12">
        <v>408.5</v>
      </c>
      <c r="L39" s="12">
        <v>520.70000000000005</v>
      </c>
      <c r="M39" s="12">
        <v>570.4</v>
      </c>
      <c r="N39" s="12">
        <v>532.29999999999995</v>
      </c>
      <c r="O39" s="12">
        <v>493.5</v>
      </c>
      <c r="P39" s="12">
        <v>485.4</v>
      </c>
      <c r="Q39" s="12">
        <v>486.8</v>
      </c>
      <c r="R39" s="12">
        <v>371.5</v>
      </c>
      <c r="S39" s="12">
        <v>417.1</v>
      </c>
      <c r="T39" s="12">
        <v>423.2</v>
      </c>
      <c r="U39" s="12">
        <v>454.9</v>
      </c>
      <c r="V39" s="12">
        <v>499.4</v>
      </c>
      <c r="W39" s="12">
        <v>486.7</v>
      </c>
      <c r="X39" s="12">
        <v>464.8</v>
      </c>
      <c r="Y39" s="12">
        <v>478.8</v>
      </c>
      <c r="Z39" s="12">
        <v>484.2</v>
      </c>
      <c r="AA39" s="12">
        <v>502</v>
      </c>
      <c r="AB39" s="12">
        <v>528.79999999999995</v>
      </c>
      <c r="AC39" s="12">
        <v>535.1</v>
      </c>
      <c r="AD39" s="12">
        <v>486.3</v>
      </c>
      <c r="AE39" s="12">
        <v>532.6</v>
      </c>
      <c r="AF39" s="12">
        <v>673.4</v>
      </c>
      <c r="AG39" s="12">
        <v>637.9</v>
      </c>
      <c r="AH39" s="12">
        <v>614.6</v>
      </c>
      <c r="AI39" s="12">
        <v>698.9</v>
      </c>
      <c r="AJ39" s="12">
        <v>831.1</v>
      </c>
      <c r="AK39" s="12">
        <v>1017.5</v>
      </c>
      <c r="AL39" s="12">
        <v>1142.8</v>
      </c>
      <c r="AM39" s="12">
        <v>1261.4000000000001</v>
      </c>
      <c r="AN39" s="12">
        <v>1400.6</v>
      </c>
      <c r="AO39" s="12">
        <v>1019.6</v>
      </c>
      <c r="AP39" s="12">
        <v>1203.8</v>
      </c>
      <c r="AQ39" s="12">
        <v>1483.5</v>
      </c>
      <c r="AR39" s="12">
        <v>1523</v>
      </c>
      <c r="AS39" s="12">
        <v>1492.7</v>
      </c>
      <c r="AT39" s="12">
        <v>1434.1</v>
      </c>
      <c r="AU39" s="12">
        <v>1041.0999999999999</v>
      </c>
      <c r="AV39" s="12">
        <v>950.8</v>
      </c>
      <c r="AW39" s="12">
        <v>1034.5</v>
      </c>
      <c r="AX39" s="12">
        <v>1123.3</v>
      </c>
      <c r="AY39" s="12">
        <v>1080.5999999999999</v>
      </c>
      <c r="AZ39" s="12">
        <v>761.7</v>
      </c>
      <c r="BA39" s="12">
        <v>1158.0999999999999</v>
      </c>
      <c r="BB39" s="12"/>
      <c r="BC39" s="12"/>
      <c r="BD39" s="12"/>
      <c r="BE39" s="12"/>
      <c r="BF39" s="12"/>
      <c r="BG39" s="12"/>
      <c r="BH39" s="12"/>
      <c r="BI39" s="12"/>
      <c r="BJ39" s="12"/>
    </row>
    <row r="40" spans="1:62" x14ac:dyDescent="0.3">
      <c r="A40" s="8" t="s">
        <v>66</v>
      </c>
      <c r="B40" s="12">
        <v>187.7</v>
      </c>
      <c r="C40" s="12">
        <v>189.5</v>
      </c>
      <c r="D40" s="12">
        <v>196.4</v>
      </c>
      <c r="E40" s="12">
        <v>218.5</v>
      </c>
      <c r="F40" s="12">
        <v>287</v>
      </c>
      <c r="G40" s="12">
        <v>329.2</v>
      </c>
      <c r="H40" s="12">
        <v>357.7</v>
      </c>
      <c r="I40" s="12">
        <v>391.3</v>
      </c>
      <c r="J40" s="12">
        <v>420.6</v>
      </c>
      <c r="K40" s="12">
        <v>509.6</v>
      </c>
      <c r="L40" s="12">
        <v>670.3</v>
      </c>
      <c r="M40" s="12">
        <v>770</v>
      </c>
      <c r="N40" s="12">
        <v>728.9</v>
      </c>
      <c r="O40" s="12">
        <v>597.4</v>
      </c>
      <c r="P40" s="12">
        <v>579.1</v>
      </c>
      <c r="Q40" s="12">
        <v>593.4</v>
      </c>
      <c r="R40" s="12">
        <v>412.8</v>
      </c>
      <c r="S40" s="12">
        <v>448.5</v>
      </c>
      <c r="T40" s="12">
        <v>458.5</v>
      </c>
      <c r="U40" s="12">
        <v>505</v>
      </c>
      <c r="V40" s="12">
        <v>585.29999999999995</v>
      </c>
      <c r="W40" s="12">
        <v>560.1</v>
      </c>
      <c r="X40" s="12">
        <v>544.6</v>
      </c>
      <c r="Y40" s="12">
        <v>541.20000000000005</v>
      </c>
      <c r="Z40" s="12">
        <v>542.70000000000005</v>
      </c>
      <c r="AA40" s="12">
        <v>556.4</v>
      </c>
      <c r="AB40" s="12">
        <v>622.4</v>
      </c>
      <c r="AC40" s="12">
        <v>593.1</v>
      </c>
      <c r="AD40" s="12">
        <v>504.7</v>
      </c>
      <c r="AE40" s="12">
        <v>557.4</v>
      </c>
      <c r="AF40" s="12">
        <v>709.1</v>
      </c>
      <c r="AG40" s="12">
        <v>681.2</v>
      </c>
      <c r="AH40" s="12">
        <v>629.79999999999995</v>
      </c>
      <c r="AI40" s="12">
        <v>732.6</v>
      </c>
      <c r="AJ40" s="12">
        <v>908.5</v>
      </c>
      <c r="AK40" s="12">
        <v>1128.5999999999999</v>
      </c>
      <c r="AL40" s="12">
        <v>1223.4000000000001</v>
      </c>
      <c r="AM40" s="12">
        <v>1416.1</v>
      </c>
      <c r="AN40" s="12">
        <v>1546.5</v>
      </c>
      <c r="AO40" s="12">
        <v>1080.2</v>
      </c>
      <c r="AP40" s="12">
        <v>1330.7</v>
      </c>
      <c r="AQ40" s="12">
        <v>1577.9</v>
      </c>
      <c r="AR40" s="12">
        <v>1678.6</v>
      </c>
      <c r="AS40" s="12">
        <v>1594.4</v>
      </c>
      <c r="AT40" s="12">
        <v>1609.6</v>
      </c>
      <c r="AU40" s="12">
        <v>1124.7</v>
      </c>
      <c r="AV40" s="12">
        <v>1009.2</v>
      </c>
      <c r="AW40" s="12">
        <v>1101.5</v>
      </c>
      <c r="AX40" s="12">
        <v>1245.7</v>
      </c>
      <c r="AY40" s="12">
        <v>1164.3</v>
      </c>
      <c r="AZ40" s="12">
        <v>871.4</v>
      </c>
      <c r="BA40" s="12">
        <v>1307.3</v>
      </c>
      <c r="BB40" s="12"/>
      <c r="BC40" s="12"/>
      <c r="BD40" s="12"/>
      <c r="BE40" s="12"/>
      <c r="BF40" s="12"/>
      <c r="BG40" s="12"/>
      <c r="BH40" s="12"/>
      <c r="BI40" s="12"/>
      <c r="BJ40" s="12"/>
    </row>
    <row r="41" spans="1:62" x14ac:dyDescent="0.3">
      <c r="A41" s="8" t="s">
        <v>67</v>
      </c>
      <c r="B41" s="12">
        <v>176.7</v>
      </c>
      <c r="C41" s="12">
        <v>182.9</v>
      </c>
      <c r="D41" s="12">
        <v>187.3</v>
      </c>
      <c r="E41" s="12">
        <v>208.2</v>
      </c>
      <c r="F41" s="12">
        <v>269.89999999999998</v>
      </c>
      <c r="G41" s="12">
        <v>289.89999999999998</v>
      </c>
      <c r="H41" s="12">
        <v>311.10000000000002</v>
      </c>
      <c r="I41" s="12">
        <v>339</v>
      </c>
      <c r="J41" s="12">
        <v>369.3</v>
      </c>
      <c r="K41" s="12">
        <v>462.2</v>
      </c>
      <c r="L41" s="12">
        <v>591.79999999999995</v>
      </c>
      <c r="M41" s="12">
        <v>633.5</v>
      </c>
      <c r="N41" s="12">
        <v>588</v>
      </c>
      <c r="O41" s="12">
        <v>493.6</v>
      </c>
      <c r="P41" s="12">
        <v>508.1</v>
      </c>
      <c r="Q41" s="12">
        <v>506.7</v>
      </c>
      <c r="R41" s="12">
        <v>405.4</v>
      </c>
      <c r="S41" s="12">
        <v>424.6</v>
      </c>
      <c r="T41" s="12">
        <v>460.2</v>
      </c>
      <c r="U41" s="12">
        <v>510.2</v>
      </c>
      <c r="V41" s="12">
        <v>550.70000000000005</v>
      </c>
      <c r="W41" s="12">
        <v>526.6</v>
      </c>
      <c r="X41" s="12">
        <v>561.9</v>
      </c>
      <c r="Y41" s="12">
        <v>574.6</v>
      </c>
      <c r="Z41" s="12">
        <v>571.4</v>
      </c>
      <c r="AA41" s="12">
        <v>574.4</v>
      </c>
      <c r="AB41" s="12">
        <v>632.6</v>
      </c>
      <c r="AC41" s="12">
        <v>590.20000000000005</v>
      </c>
      <c r="AD41" s="12">
        <v>532.1</v>
      </c>
      <c r="AE41" s="12">
        <v>621.29999999999995</v>
      </c>
      <c r="AF41" s="12">
        <v>718.4</v>
      </c>
      <c r="AG41" s="12">
        <v>676.1</v>
      </c>
      <c r="AH41" s="12">
        <v>625.9</v>
      </c>
      <c r="AI41" s="12">
        <v>730</v>
      </c>
      <c r="AJ41" s="12">
        <v>845.6</v>
      </c>
      <c r="AK41" s="12">
        <v>1018.8</v>
      </c>
      <c r="AL41" s="12">
        <v>1152.0999999999999</v>
      </c>
      <c r="AM41" s="12">
        <v>1242.3</v>
      </c>
      <c r="AN41" s="12">
        <v>1362.5</v>
      </c>
      <c r="AO41" s="12">
        <v>1013.3</v>
      </c>
      <c r="AP41" s="12">
        <v>1158.8</v>
      </c>
      <c r="AQ41" s="12">
        <v>1365.4</v>
      </c>
      <c r="AR41" s="12">
        <v>1392.2</v>
      </c>
      <c r="AS41" s="12">
        <v>1351</v>
      </c>
      <c r="AT41" s="12">
        <v>1309.3</v>
      </c>
      <c r="AU41" s="12">
        <v>1101.0999999999999</v>
      </c>
      <c r="AV41" s="12">
        <v>968.9</v>
      </c>
      <c r="AW41" s="12">
        <v>1084.5999999999999</v>
      </c>
      <c r="AX41" s="12">
        <v>1236</v>
      </c>
      <c r="AY41" s="12">
        <v>1218.2</v>
      </c>
      <c r="AZ41" s="12">
        <v>892.1</v>
      </c>
      <c r="BA41" s="12">
        <v>1255.5</v>
      </c>
      <c r="BB41" s="12"/>
      <c r="BC41" s="12"/>
      <c r="BD41" s="12"/>
      <c r="BE41" s="12"/>
      <c r="BF41" s="12"/>
      <c r="BG41" s="12"/>
      <c r="BH41" s="12"/>
      <c r="BI41" s="12"/>
      <c r="BJ41" s="12"/>
    </row>
    <row r="42" spans="1:62" x14ac:dyDescent="0.3">
      <c r="A42" s="8" t="s">
        <v>68</v>
      </c>
      <c r="B42" s="12">
        <v>132</v>
      </c>
      <c r="C42" s="12">
        <v>141.1</v>
      </c>
      <c r="D42" s="12">
        <v>150.4</v>
      </c>
      <c r="E42" s="12">
        <v>153.80000000000001</v>
      </c>
      <c r="F42" s="12">
        <v>211.8</v>
      </c>
      <c r="G42" s="12">
        <v>226.4</v>
      </c>
      <c r="H42" s="12">
        <v>254.8</v>
      </c>
      <c r="I42" s="12">
        <v>276.89999999999998</v>
      </c>
      <c r="J42" s="12">
        <v>275.7</v>
      </c>
      <c r="K42" s="12">
        <v>359.3</v>
      </c>
      <c r="L42" s="12">
        <v>464</v>
      </c>
      <c r="M42" s="12">
        <v>497.6</v>
      </c>
      <c r="N42" s="12">
        <v>454.7</v>
      </c>
      <c r="O42" s="12">
        <v>418.5</v>
      </c>
      <c r="P42" s="12">
        <v>404.9</v>
      </c>
      <c r="Q42" s="12">
        <v>410.1</v>
      </c>
      <c r="R42" s="12">
        <v>303.5</v>
      </c>
      <c r="S42" s="12">
        <v>333.3</v>
      </c>
      <c r="T42" s="12">
        <v>344.3</v>
      </c>
      <c r="U42" s="12">
        <v>375.5</v>
      </c>
      <c r="V42" s="12">
        <v>443.3</v>
      </c>
      <c r="W42" s="12">
        <v>443.4</v>
      </c>
      <c r="X42" s="12">
        <v>437.1</v>
      </c>
      <c r="Y42" s="12">
        <v>429.6</v>
      </c>
      <c r="Z42" s="12">
        <v>435.8</v>
      </c>
      <c r="AA42" s="12">
        <v>466</v>
      </c>
      <c r="AB42" s="12">
        <v>489.2</v>
      </c>
      <c r="AC42" s="12">
        <v>500.9</v>
      </c>
      <c r="AD42" s="12">
        <v>432.9</v>
      </c>
      <c r="AE42" s="12">
        <v>473.7</v>
      </c>
      <c r="AF42" s="12">
        <v>605.70000000000005</v>
      </c>
      <c r="AG42" s="12">
        <v>574.70000000000005</v>
      </c>
      <c r="AH42" s="12">
        <v>556.9</v>
      </c>
      <c r="AI42" s="12">
        <v>638.6</v>
      </c>
      <c r="AJ42" s="12">
        <v>770</v>
      </c>
      <c r="AK42" s="12">
        <v>941</v>
      </c>
      <c r="AL42" s="12">
        <v>1063.2</v>
      </c>
      <c r="AM42" s="12">
        <v>1151.7</v>
      </c>
      <c r="AN42" s="12">
        <v>1301.8</v>
      </c>
      <c r="AO42" s="12">
        <v>962</v>
      </c>
      <c r="AP42" s="12">
        <v>1134.7</v>
      </c>
      <c r="AQ42" s="12">
        <v>1402</v>
      </c>
      <c r="AR42" s="12">
        <v>1437.8</v>
      </c>
      <c r="AS42" s="12">
        <v>1404.4</v>
      </c>
      <c r="AT42" s="12">
        <v>1334.5</v>
      </c>
      <c r="AU42" s="12">
        <v>963.1</v>
      </c>
      <c r="AV42" s="12">
        <v>876.7</v>
      </c>
      <c r="AW42" s="12">
        <v>1008.2</v>
      </c>
      <c r="AX42" s="12">
        <v>1071.7</v>
      </c>
      <c r="AY42" s="12">
        <v>1015.8</v>
      </c>
      <c r="AZ42" s="12">
        <v>737.7</v>
      </c>
      <c r="BA42" s="12">
        <v>1067.4000000000001</v>
      </c>
      <c r="BB42" s="12"/>
      <c r="BC42" s="12"/>
      <c r="BD42" s="12"/>
      <c r="BE42" s="12"/>
      <c r="BF42" s="12"/>
      <c r="BG42" s="12"/>
      <c r="BH42" s="12"/>
      <c r="BI42" s="12"/>
      <c r="BJ42" s="12"/>
    </row>
    <row r="43" spans="1:62" x14ac:dyDescent="0.3">
      <c r="A43" s="8" t="s">
        <v>69</v>
      </c>
      <c r="B43" s="12">
        <v>128.30000000000001</v>
      </c>
      <c r="C43" s="12">
        <v>132.30000000000001</v>
      </c>
      <c r="D43" s="12">
        <v>133.80000000000001</v>
      </c>
      <c r="E43" s="12">
        <v>142.1</v>
      </c>
      <c r="F43" s="12">
        <v>203</v>
      </c>
      <c r="G43" s="12">
        <v>224.7</v>
      </c>
      <c r="H43" s="12">
        <v>229.3</v>
      </c>
      <c r="I43" s="12">
        <v>253.2</v>
      </c>
      <c r="J43" s="12">
        <v>256</v>
      </c>
      <c r="K43" s="12">
        <v>342.4</v>
      </c>
      <c r="L43" s="12">
        <v>452.9</v>
      </c>
      <c r="M43" s="12">
        <v>506.6</v>
      </c>
      <c r="N43" s="12">
        <v>468.6</v>
      </c>
      <c r="O43" s="12">
        <v>431.3</v>
      </c>
      <c r="P43" s="12">
        <v>413.9</v>
      </c>
      <c r="Q43" s="12">
        <v>428.9</v>
      </c>
      <c r="R43" s="12">
        <v>353.4</v>
      </c>
      <c r="S43" s="12">
        <v>386</v>
      </c>
      <c r="T43" s="12">
        <v>410.6</v>
      </c>
      <c r="U43" s="12">
        <v>424.2</v>
      </c>
      <c r="V43" s="12">
        <v>459</v>
      </c>
      <c r="W43" s="12">
        <v>455.1</v>
      </c>
      <c r="X43" s="12">
        <v>446.3</v>
      </c>
      <c r="Y43" s="12">
        <v>439.8</v>
      </c>
      <c r="Z43" s="12">
        <v>440.2</v>
      </c>
      <c r="AA43" s="12">
        <v>480.4</v>
      </c>
      <c r="AB43" s="12">
        <v>497.6</v>
      </c>
      <c r="AC43" s="12">
        <v>508.2</v>
      </c>
      <c r="AD43" s="12">
        <v>439.5</v>
      </c>
      <c r="AE43" s="12">
        <v>485.2</v>
      </c>
      <c r="AF43" s="12">
        <v>602.4</v>
      </c>
      <c r="AG43" s="12">
        <v>575.79999999999995</v>
      </c>
      <c r="AH43" s="12">
        <v>534.4</v>
      </c>
      <c r="AI43" s="12">
        <v>606.9</v>
      </c>
      <c r="AJ43" s="12">
        <v>680.3</v>
      </c>
      <c r="AK43" s="12">
        <v>827.2</v>
      </c>
      <c r="AL43" s="12">
        <v>1023.4</v>
      </c>
      <c r="AM43" s="12">
        <v>1073.7</v>
      </c>
      <c r="AN43" s="12">
        <v>1244.5</v>
      </c>
      <c r="AO43" s="12">
        <v>899.9</v>
      </c>
      <c r="AP43" s="12">
        <v>1058.3</v>
      </c>
      <c r="AQ43" s="12">
        <v>1276.7</v>
      </c>
      <c r="AR43" s="12">
        <v>1276.5</v>
      </c>
      <c r="AS43" s="12">
        <v>1253.4000000000001</v>
      </c>
      <c r="AT43" s="12">
        <v>1218.9000000000001</v>
      </c>
      <c r="AU43" s="12">
        <v>889.7</v>
      </c>
      <c r="AV43" s="12">
        <v>787.7</v>
      </c>
      <c r="AW43" s="12">
        <v>883.3</v>
      </c>
      <c r="AX43" s="12">
        <v>1026</v>
      </c>
      <c r="AY43" s="12">
        <v>945.2</v>
      </c>
      <c r="AZ43" s="12">
        <v>642.70000000000005</v>
      </c>
      <c r="BA43" s="12">
        <v>948</v>
      </c>
      <c r="BB43" s="12"/>
      <c r="BC43" s="12"/>
      <c r="BD43" s="12"/>
      <c r="BE43" s="12"/>
      <c r="BF43" s="12"/>
      <c r="BG43" s="12"/>
      <c r="BH43" s="12"/>
      <c r="BI43" s="12"/>
      <c r="BJ43" s="12"/>
    </row>
    <row r="44" spans="1:62" x14ac:dyDescent="0.3">
      <c r="A44" s="8" t="s">
        <v>70</v>
      </c>
      <c r="B44" s="12">
        <v>160.1</v>
      </c>
      <c r="C44" s="12">
        <v>171.7</v>
      </c>
      <c r="D44" s="12">
        <v>185.7</v>
      </c>
      <c r="E44" s="12">
        <v>200.7</v>
      </c>
      <c r="F44" s="12">
        <v>270</v>
      </c>
      <c r="G44" s="12">
        <v>278.89999999999998</v>
      </c>
      <c r="H44" s="12">
        <v>309.3</v>
      </c>
      <c r="I44" s="12">
        <v>328.7</v>
      </c>
      <c r="J44" s="12">
        <v>345.9</v>
      </c>
      <c r="K44" s="12">
        <v>465.6</v>
      </c>
      <c r="L44" s="12">
        <v>605.79999999999995</v>
      </c>
      <c r="M44" s="12">
        <v>666.3</v>
      </c>
      <c r="N44" s="12">
        <v>618.20000000000005</v>
      </c>
      <c r="O44" s="12">
        <v>540.1</v>
      </c>
      <c r="P44" s="12">
        <v>526.70000000000005</v>
      </c>
      <c r="Q44" s="12">
        <v>530.4</v>
      </c>
      <c r="R44" s="12">
        <v>395.4</v>
      </c>
      <c r="S44" s="12">
        <v>423.6</v>
      </c>
      <c r="T44" s="12">
        <v>467.1</v>
      </c>
      <c r="U44" s="12">
        <v>502.1</v>
      </c>
      <c r="V44" s="12">
        <v>571</v>
      </c>
      <c r="W44" s="12">
        <v>535.70000000000005</v>
      </c>
      <c r="X44" s="12">
        <v>520.1</v>
      </c>
      <c r="Y44" s="12">
        <v>513.1</v>
      </c>
      <c r="Z44" s="12">
        <v>514.9</v>
      </c>
      <c r="AA44" s="12">
        <v>547.29999999999995</v>
      </c>
      <c r="AB44" s="12">
        <v>584</v>
      </c>
      <c r="AC44" s="12">
        <v>588.5</v>
      </c>
      <c r="AD44" s="12">
        <v>510.4</v>
      </c>
      <c r="AE44" s="12">
        <v>570.5</v>
      </c>
      <c r="AF44" s="12">
        <v>763.9</v>
      </c>
      <c r="AG44" s="12">
        <v>719</v>
      </c>
      <c r="AH44" s="12">
        <v>712</v>
      </c>
      <c r="AI44" s="12">
        <v>809.4</v>
      </c>
      <c r="AJ44" s="12">
        <v>1067</v>
      </c>
      <c r="AK44" s="12">
        <v>1260.5</v>
      </c>
      <c r="AL44" s="12">
        <v>1434.9</v>
      </c>
      <c r="AM44" s="12">
        <v>1515.1</v>
      </c>
      <c r="AN44" s="12">
        <v>1799.5</v>
      </c>
      <c r="AO44" s="12">
        <v>1295.0999999999999</v>
      </c>
      <c r="AP44" s="12">
        <v>1468.2</v>
      </c>
      <c r="AQ44" s="12">
        <v>1794.5</v>
      </c>
      <c r="AR44" s="12">
        <v>1847</v>
      </c>
      <c r="AS44" s="12">
        <v>1821.7</v>
      </c>
      <c r="AT44" s="12">
        <v>1724.2</v>
      </c>
      <c r="AU44" s="12">
        <v>1279.0999999999999</v>
      </c>
      <c r="AV44" s="12">
        <v>1169.9000000000001</v>
      </c>
      <c r="AW44" s="12">
        <v>1294.8</v>
      </c>
      <c r="AX44" s="12">
        <v>1367.9</v>
      </c>
      <c r="AY44" s="12">
        <v>1261.4000000000001</v>
      </c>
      <c r="AZ44" s="12">
        <v>946.4</v>
      </c>
      <c r="BA44" s="12">
        <v>1428</v>
      </c>
      <c r="BB44" s="12"/>
      <c r="BC44" s="12"/>
      <c r="BD44" s="12"/>
      <c r="BE44" s="12"/>
      <c r="BF44" s="12"/>
      <c r="BG44" s="12"/>
      <c r="BH44" s="12"/>
      <c r="BI44" s="12"/>
      <c r="BJ44" s="12"/>
    </row>
    <row r="45" spans="1:62" x14ac:dyDescent="0.3">
      <c r="A45" s="8" t="s">
        <v>71</v>
      </c>
      <c r="B45" s="12">
        <v>231.4</v>
      </c>
      <c r="C45" s="12">
        <v>230.7</v>
      </c>
      <c r="D45" s="12">
        <v>218.4</v>
      </c>
      <c r="E45" s="12">
        <v>263.10000000000002</v>
      </c>
      <c r="F45" s="12">
        <v>347</v>
      </c>
      <c r="G45" s="12">
        <v>385.2</v>
      </c>
      <c r="H45" s="12">
        <v>409.2</v>
      </c>
      <c r="I45" s="12">
        <v>441</v>
      </c>
      <c r="J45" s="12">
        <v>465.3</v>
      </c>
      <c r="K45" s="12">
        <v>611.4</v>
      </c>
      <c r="L45" s="12">
        <v>747.3</v>
      </c>
      <c r="M45" s="12">
        <v>785.7</v>
      </c>
      <c r="N45" s="12">
        <v>738.9</v>
      </c>
      <c r="O45" s="12">
        <v>646.4</v>
      </c>
      <c r="P45" s="12">
        <v>624</v>
      </c>
      <c r="Q45" s="12">
        <v>646.20000000000005</v>
      </c>
      <c r="R45" s="12">
        <v>464</v>
      </c>
      <c r="S45" s="12">
        <v>487.5</v>
      </c>
      <c r="T45" s="12">
        <v>514.70000000000005</v>
      </c>
      <c r="U45" s="12">
        <v>585.29999999999995</v>
      </c>
      <c r="V45" s="12">
        <v>636.79999999999995</v>
      </c>
      <c r="W45" s="12">
        <v>607.4</v>
      </c>
      <c r="X45" s="12">
        <v>595.79999999999995</v>
      </c>
      <c r="Y45" s="12">
        <v>610.70000000000005</v>
      </c>
      <c r="Z45" s="12">
        <v>626</v>
      </c>
      <c r="AA45" s="12">
        <v>646.4</v>
      </c>
      <c r="AB45" s="12">
        <v>705.2</v>
      </c>
      <c r="AC45" s="12">
        <v>720.7</v>
      </c>
      <c r="AD45" s="12">
        <v>627.4</v>
      </c>
      <c r="AE45" s="12">
        <v>660.1</v>
      </c>
      <c r="AF45" s="12">
        <v>894.9</v>
      </c>
      <c r="AG45" s="12">
        <v>853.7</v>
      </c>
      <c r="AH45" s="12">
        <v>812.4</v>
      </c>
      <c r="AI45" s="12">
        <v>880.9</v>
      </c>
      <c r="AJ45" s="12">
        <v>1037</v>
      </c>
      <c r="AK45" s="12">
        <v>1246.8</v>
      </c>
      <c r="AL45" s="12">
        <v>1394.1</v>
      </c>
      <c r="AM45" s="12">
        <v>1537.8</v>
      </c>
      <c r="AN45" s="12">
        <v>1661.7</v>
      </c>
      <c r="AO45" s="12">
        <v>1301.0999999999999</v>
      </c>
      <c r="AP45" s="12">
        <v>1507.1</v>
      </c>
      <c r="AQ45" s="12">
        <v>1903.6</v>
      </c>
      <c r="AR45" s="12">
        <v>1977.7</v>
      </c>
      <c r="AS45" s="12">
        <v>1876.3</v>
      </c>
      <c r="AT45" s="12">
        <v>1816</v>
      </c>
      <c r="AU45" s="12">
        <v>1344.7</v>
      </c>
      <c r="AV45" s="12">
        <v>1199.5999999999999</v>
      </c>
      <c r="AW45" s="12">
        <v>1314.9</v>
      </c>
      <c r="AX45" s="12">
        <v>1447.4</v>
      </c>
      <c r="AY45" s="12">
        <v>1325.5</v>
      </c>
      <c r="AZ45" s="12">
        <v>1052</v>
      </c>
      <c r="BA45" s="12">
        <v>1615.1</v>
      </c>
      <c r="BB45" s="12"/>
      <c r="BC45" s="12"/>
      <c r="BD45" s="12"/>
      <c r="BE45" s="12"/>
      <c r="BF45" s="12"/>
      <c r="BG45" s="12"/>
      <c r="BH45" s="12"/>
      <c r="BI45" s="12"/>
      <c r="BJ45" s="12"/>
    </row>
    <row r="46" spans="1:62" x14ac:dyDescent="0.3">
      <c r="A46" s="8" t="s">
        <v>72</v>
      </c>
      <c r="B46" s="12">
        <v>158.80000000000001</v>
      </c>
      <c r="C46" s="12">
        <v>165.7</v>
      </c>
      <c r="D46" s="12">
        <v>176.1</v>
      </c>
      <c r="E46" s="12">
        <v>199.1</v>
      </c>
      <c r="F46" s="12">
        <v>261.60000000000002</v>
      </c>
      <c r="G46" s="12">
        <v>302.3</v>
      </c>
      <c r="H46" s="12">
        <v>324.3</v>
      </c>
      <c r="I46" s="12">
        <v>351.2</v>
      </c>
      <c r="J46" s="12">
        <v>375.9</v>
      </c>
      <c r="K46" s="12">
        <v>469.4</v>
      </c>
      <c r="L46" s="12">
        <v>620.29999999999995</v>
      </c>
      <c r="M46" s="12">
        <v>689.8</v>
      </c>
      <c r="N46" s="12">
        <v>641.20000000000005</v>
      </c>
      <c r="O46" s="12">
        <v>546.79999999999995</v>
      </c>
      <c r="P46" s="12">
        <v>561.1</v>
      </c>
      <c r="Q46" s="12">
        <v>572.4</v>
      </c>
      <c r="R46" s="12">
        <v>468.9</v>
      </c>
      <c r="S46" s="12">
        <v>469.5</v>
      </c>
      <c r="T46" s="12">
        <v>479.8</v>
      </c>
      <c r="U46" s="12">
        <v>536</v>
      </c>
      <c r="V46" s="12">
        <v>584.9</v>
      </c>
      <c r="W46" s="12">
        <v>534.79999999999995</v>
      </c>
      <c r="X46" s="12">
        <v>543.79999999999995</v>
      </c>
      <c r="Y46" s="12">
        <v>549.29999999999995</v>
      </c>
      <c r="Z46" s="12">
        <v>557.5</v>
      </c>
      <c r="AA46" s="12">
        <v>575</v>
      </c>
      <c r="AB46" s="12">
        <v>614.1</v>
      </c>
      <c r="AC46" s="12">
        <v>605.4</v>
      </c>
      <c r="AD46" s="12">
        <v>522.4</v>
      </c>
      <c r="AE46" s="12">
        <v>572.70000000000005</v>
      </c>
      <c r="AF46" s="12">
        <v>715</v>
      </c>
      <c r="AG46" s="12">
        <v>668.8</v>
      </c>
      <c r="AH46" s="12">
        <v>668.5</v>
      </c>
      <c r="AI46" s="12">
        <v>757.6</v>
      </c>
      <c r="AJ46" s="12">
        <v>916.2</v>
      </c>
      <c r="AK46" s="12">
        <v>1143.4000000000001</v>
      </c>
      <c r="AL46" s="12">
        <v>1270.0999999999999</v>
      </c>
      <c r="AM46" s="12">
        <v>1380.9</v>
      </c>
      <c r="AN46" s="12">
        <v>1552.9</v>
      </c>
      <c r="AO46" s="12">
        <v>1118.4000000000001</v>
      </c>
      <c r="AP46" s="12">
        <v>1336.3</v>
      </c>
      <c r="AQ46" s="12">
        <v>1662.5</v>
      </c>
      <c r="AR46" s="12">
        <v>1662.8</v>
      </c>
      <c r="AS46" s="12">
        <v>1631.4</v>
      </c>
      <c r="AT46" s="12">
        <v>1563.5</v>
      </c>
      <c r="AU46" s="12">
        <v>1144.4000000000001</v>
      </c>
      <c r="AV46" s="12">
        <v>1049.4000000000001</v>
      </c>
      <c r="AW46" s="12">
        <v>1172.7</v>
      </c>
      <c r="AX46" s="12">
        <v>1264.9000000000001</v>
      </c>
      <c r="AY46" s="12">
        <v>1209.0999999999999</v>
      </c>
      <c r="AZ46" s="12">
        <v>893.1</v>
      </c>
      <c r="BA46" s="12">
        <v>1346.2</v>
      </c>
      <c r="BB46" s="12"/>
      <c r="BC46" s="12"/>
      <c r="BD46" s="12"/>
      <c r="BE46" s="12"/>
      <c r="BF46" s="12"/>
      <c r="BG46" s="12"/>
      <c r="BH46" s="12"/>
      <c r="BI46" s="12"/>
      <c r="BJ46" s="12"/>
    </row>
    <row r="47" spans="1:62" x14ac:dyDescent="0.3">
      <c r="A47" s="8" t="s">
        <v>73</v>
      </c>
      <c r="B47" s="12">
        <v>175.9</v>
      </c>
      <c r="C47" s="12">
        <v>185.5</v>
      </c>
      <c r="D47" s="12">
        <v>192</v>
      </c>
      <c r="E47" s="12">
        <v>206.4</v>
      </c>
      <c r="F47" s="12">
        <v>285.7</v>
      </c>
      <c r="G47" s="12">
        <v>319.89999999999998</v>
      </c>
      <c r="H47" s="12">
        <v>346.5</v>
      </c>
      <c r="I47" s="12">
        <v>376.4</v>
      </c>
      <c r="J47" s="12">
        <v>383.3</v>
      </c>
      <c r="K47" s="12">
        <v>488.5</v>
      </c>
      <c r="L47" s="12">
        <v>614.1</v>
      </c>
      <c r="M47" s="12">
        <v>692.7</v>
      </c>
      <c r="N47" s="12">
        <v>642</v>
      </c>
      <c r="O47" s="12">
        <v>568.1</v>
      </c>
      <c r="P47" s="12">
        <v>559</v>
      </c>
      <c r="Q47" s="12">
        <v>582.70000000000005</v>
      </c>
      <c r="R47" s="12">
        <v>429.9</v>
      </c>
      <c r="S47" s="12">
        <v>466.4</v>
      </c>
      <c r="T47" s="12">
        <v>481.7</v>
      </c>
      <c r="U47" s="12">
        <v>503.5</v>
      </c>
      <c r="V47" s="12">
        <v>579.70000000000005</v>
      </c>
      <c r="W47" s="12">
        <v>545.4</v>
      </c>
      <c r="X47" s="12">
        <v>537.20000000000005</v>
      </c>
      <c r="Y47" s="12">
        <v>534.29999999999995</v>
      </c>
      <c r="Z47" s="12">
        <v>553.4</v>
      </c>
      <c r="AA47" s="12">
        <v>544.70000000000005</v>
      </c>
      <c r="AB47" s="12">
        <v>593.4</v>
      </c>
      <c r="AC47" s="12">
        <v>565.5</v>
      </c>
      <c r="AD47" s="12">
        <v>502.7</v>
      </c>
      <c r="AE47" s="12">
        <v>547.1</v>
      </c>
      <c r="AF47" s="12">
        <v>704.4</v>
      </c>
      <c r="AG47" s="12">
        <v>671.7</v>
      </c>
      <c r="AH47" s="12">
        <v>663.9</v>
      </c>
      <c r="AI47" s="12">
        <v>739.9</v>
      </c>
      <c r="AJ47" s="12">
        <v>893.1</v>
      </c>
      <c r="AK47" s="12">
        <v>1108.5999999999999</v>
      </c>
      <c r="AL47" s="12">
        <v>1265.5</v>
      </c>
      <c r="AM47" s="12">
        <v>1366.4</v>
      </c>
      <c r="AN47" s="12">
        <v>1541.8</v>
      </c>
      <c r="AO47" s="12">
        <v>1079.3</v>
      </c>
      <c r="AP47" s="12">
        <v>1280.4000000000001</v>
      </c>
      <c r="AQ47" s="12">
        <v>1584.6</v>
      </c>
      <c r="AR47" s="12">
        <v>1598.3</v>
      </c>
      <c r="AS47" s="12">
        <v>1578.7</v>
      </c>
      <c r="AT47" s="12">
        <v>1538.3</v>
      </c>
      <c r="AU47" s="12">
        <v>1106.5999999999999</v>
      </c>
      <c r="AV47" s="12">
        <v>997.8</v>
      </c>
      <c r="AW47" s="12">
        <v>1127.5999999999999</v>
      </c>
      <c r="AX47" s="12">
        <v>1249.4000000000001</v>
      </c>
      <c r="AY47" s="12">
        <v>1158.9000000000001</v>
      </c>
      <c r="AZ47" s="12">
        <v>799.2</v>
      </c>
      <c r="BA47" s="12">
        <v>1253.4000000000001</v>
      </c>
      <c r="BB47" s="12"/>
      <c r="BC47" s="12"/>
      <c r="BD47" s="12"/>
      <c r="BE47" s="12"/>
      <c r="BF47" s="12"/>
      <c r="BG47" s="12"/>
      <c r="BH47" s="12"/>
      <c r="BI47" s="12"/>
      <c r="BJ47" s="12"/>
    </row>
    <row r="48" spans="1:62" x14ac:dyDescent="0.3">
      <c r="A48" s="8" t="s">
        <v>74</v>
      </c>
      <c r="B48" s="12">
        <v>166.6</v>
      </c>
      <c r="C48" s="12">
        <v>173.1</v>
      </c>
      <c r="D48" s="12">
        <v>184.7</v>
      </c>
      <c r="E48" s="12">
        <v>195.9</v>
      </c>
      <c r="F48" s="12">
        <v>254.8</v>
      </c>
      <c r="G48" s="12">
        <v>289.10000000000002</v>
      </c>
      <c r="H48" s="12">
        <v>303.7</v>
      </c>
      <c r="I48" s="12">
        <v>320.7</v>
      </c>
      <c r="J48" s="12">
        <v>342.5</v>
      </c>
      <c r="K48" s="12">
        <v>438.1</v>
      </c>
      <c r="L48" s="12">
        <v>543</v>
      </c>
      <c r="M48" s="12">
        <v>592</v>
      </c>
      <c r="N48" s="12">
        <v>576.29999999999995</v>
      </c>
      <c r="O48" s="12">
        <v>473.3</v>
      </c>
      <c r="P48" s="12">
        <v>467.1</v>
      </c>
      <c r="Q48" s="12">
        <v>472</v>
      </c>
      <c r="R48" s="12">
        <v>375.7</v>
      </c>
      <c r="S48" s="12">
        <v>410.4</v>
      </c>
      <c r="T48" s="12">
        <v>434.9</v>
      </c>
      <c r="U48" s="12">
        <v>439.4</v>
      </c>
      <c r="V48" s="12">
        <v>461.4</v>
      </c>
      <c r="W48" s="12">
        <v>452.4</v>
      </c>
      <c r="X48" s="12">
        <v>458.5</v>
      </c>
      <c r="Y48" s="12">
        <v>456.6</v>
      </c>
      <c r="Z48" s="12">
        <v>465</v>
      </c>
      <c r="AA48" s="12">
        <v>496.8</v>
      </c>
      <c r="AB48" s="12">
        <v>538.70000000000005</v>
      </c>
      <c r="AC48" s="12">
        <v>569.1</v>
      </c>
      <c r="AD48" s="12">
        <v>496.4</v>
      </c>
      <c r="AE48" s="12">
        <v>554.4</v>
      </c>
      <c r="AF48" s="12">
        <v>684.6</v>
      </c>
      <c r="AG48" s="12">
        <v>614</v>
      </c>
      <c r="AH48" s="12">
        <v>597.5</v>
      </c>
      <c r="AI48" s="12">
        <v>692.2</v>
      </c>
      <c r="AJ48" s="12">
        <v>804.4</v>
      </c>
      <c r="AK48" s="12">
        <v>943.8</v>
      </c>
      <c r="AL48" s="12">
        <v>1063.3</v>
      </c>
      <c r="AM48" s="12">
        <v>1160.5</v>
      </c>
      <c r="AN48" s="12">
        <v>1267.0999999999999</v>
      </c>
      <c r="AO48" s="12">
        <v>911.9</v>
      </c>
      <c r="AP48" s="12">
        <v>1066</v>
      </c>
      <c r="AQ48" s="12">
        <v>1336</v>
      </c>
      <c r="AR48" s="12">
        <v>1332.7</v>
      </c>
      <c r="AS48" s="12">
        <v>1329.6</v>
      </c>
      <c r="AT48" s="12">
        <v>1297.8</v>
      </c>
      <c r="AU48" s="12">
        <v>980.4</v>
      </c>
      <c r="AV48" s="12">
        <v>880.1</v>
      </c>
      <c r="AW48" s="12">
        <v>982.9</v>
      </c>
      <c r="AX48" s="12">
        <v>1108</v>
      </c>
      <c r="AY48" s="12">
        <v>1075.5999999999999</v>
      </c>
      <c r="AZ48" s="12">
        <v>832.4</v>
      </c>
      <c r="BA48" s="12">
        <v>1209.5</v>
      </c>
      <c r="BB48" s="12"/>
      <c r="BC48" s="12"/>
      <c r="BD48" s="12"/>
      <c r="BE48" s="12"/>
      <c r="BF48" s="12"/>
      <c r="BG48" s="12"/>
      <c r="BH48" s="12"/>
      <c r="BI48" s="12"/>
      <c r="BJ48" s="12"/>
    </row>
    <row r="49" spans="1:62" x14ac:dyDescent="0.3">
      <c r="A49" s="8" t="s">
        <v>75</v>
      </c>
      <c r="B49" s="12">
        <v>156.19999999999999</v>
      </c>
      <c r="C49" s="12">
        <v>160.9</v>
      </c>
      <c r="D49" s="12">
        <v>176.6</v>
      </c>
      <c r="E49" s="12">
        <v>197.5</v>
      </c>
      <c r="F49" s="12">
        <v>269.89999999999998</v>
      </c>
      <c r="G49" s="12">
        <v>294.10000000000002</v>
      </c>
      <c r="H49" s="12">
        <v>320.89999999999998</v>
      </c>
      <c r="I49" s="12">
        <v>347.3</v>
      </c>
      <c r="J49" s="12">
        <v>357.6</v>
      </c>
      <c r="K49" s="12">
        <v>436.3</v>
      </c>
      <c r="L49" s="12">
        <v>576.1</v>
      </c>
      <c r="M49" s="12">
        <v>636.70000000000005</v>
      </c>
      <c r="N49" s="12">
        <v>588.29999999999995</v>
      </c>
      <c r="O49" s="12">
        <v>521</v>
      </c>
      <c r="P49" s="12">
        <v>520.20000000000005</v>
      </c>
      <c r="Q49" s="12">
        <v>540.1</v>
      </c>
      <c r="R49" s="12">
        <v>410.8</v>
      </c>
      <c r="S49" s="12">
        <v>470.1</v>
      </c>
      <c r="T49" s="12">
        <v>485.7</v>
      </c>
      <c r="U49" s="12">
        <v>520.29999999999995</v>
      </c>
      <c r="V49" s="12">
        <v>562.20000000000005</v>
      </c>
      <c r="W49" s="12">
        <v>530.29999999999995</v>
      </c>
      <c r="X49" s="12">
        <v>529.79999999999995</v>
      </c>
      <c r="Y49" s="12">
        <v>529.6</v>
      </c>
      <c r="Z49" s="12">
        <v>529.20000000000005</v>
      </c>
      <c r="AA49" s="12">
        <v>562.29999999999995</v>
      </c>
      <c r="AB49" s="12">
        <v>596.4</v>
      </c>
      <c r="AC49" s="12">
        <v>599.70000000000005</v>
      </c>
      <c r="AD49" s="12">
        <v>512.29999999999995</v>
      </c>
      <c r="AE49" s="12">
        <v>562.79999999999995</v>
      </c>
      <c r="AF49" s="12">
        <v>728.3</v>
      </c>
      <c r="AG49" s="12">
        <v>719.4</v>
      </c>
      <c r="AH49" s="12">
        <v>683.3</v>
      </c>
      <c r="AI49" s="12">
        <v>778.5</v>
      </c>
      <c r="AJ49" s="12">
        <v>932.8</v>
      </c>
      <c r="AK49" s="12">
        <v>1148.5</v>
      </c>
      <c r="AL49" s="12">
        <v>1312.4</v>
      </c>
      <c r="AM49" s="12">
        <v>1423.5</v>
      </c>
      <c r="AN49" s="12">
        <v>1597.4</v>
      </c>
      <c r="AO49" s="12">
        <v>1113.9000000000001</v>
      </c>
      <c r="AP49" s="12">
        <v>1338.8</v>
      </c>
      <c r="AQ49" s="12">
        <v>1576.9</v>
      </c>
      <c r="AR49" s="12">
        <v>1636.7</v>
      </c>
      <c r="AS49" s="12">
        <v>1587.4</v>
      </c>
      <c r="AT49" s="12">
        <v>1550.8</v>
      </c>
      <c r="AU49" s="12">
        <v>1103.8</v>
      </c>
      <c r="AV49" s="12">
        <v>1014.9</v>
      </c>
      <c r="AW49" s="12">
        <v>1128.2</v>
      </c>
      <c r="AX49" s="12">
        <v>1223</v>
      </c>
      <c r="AY49" s="12">
        <v>1124.5</v>
      </c>
      <c r="AZ49" s="12">
        <v>837.8</v>
      </c>
      <c r="BA49" s="12">
        <v>1264.5999999999999</v>
      </c>
      <c r="BB49" s="12"/>
      <c r="BC49" s="12"/>
      <c r="BD49" s="12"/>
      <c r="BE49" s="12"/>
      <c r="BF49" s="12"/>
      <c r="BG49" s="12"/>
      <c r="BH49" s="12"/>
      <c r="BI49" s="12"/>
      <c r="BJ49" s="12"/>
    </row>
    <row r="50" spans="1:62" x14ac:dyDescent="0.3">
      <c r="A50" s="8" t="s">
        <v>76</v>
      </c>
      <c r="B50" s="12">
        <v>184.9</v>
      </c>
      <c r="C50" s="12">
        <v>197.4</v>
      </c>
      <c r="D50" s="12">
        <v>206.3</v>
      </c>
      <c r="E50" s="12">
        <v>215.7</v>
      </c>
      <c r="F50" s="12">
        <v>279.10000000000002</v>
      </c>
      <c r="G50" s="12">
        <v>292.3</v>
      </c>
      <c r="H50" s="12">
        <v>313.10000000000002</v>
      </c>
      <c r="I50" s="12">
        <v>324.39999999999998</v>
      </c>
      <c r="J50" s="12">
        <v>341.3</v>
      </c>
      <c r="K50" s="12">
        <v>441.3</v>
      </c>
      <c r="L50" s="12">
        <v>563.70000000000005</v>
      </c>
      <c r="M50" s="12">
        <v>629.4</v>
      </c>
      <c r="N50" s="12">
        <v>588.70000000000005</v>
      </c>
      <c r="O50" s="12">
        <v>556.5</v>
      </c>
      <c r="P50" s="12">
        <v>552.4</v>
      </c>
      <c r="Q50" s="12">
        <v>549</v>
      </c>
      <c r="R50" s="12">
        <v>438.2</v>
      </c>
      <c r="S50" s="12">
        <v>481.2</v>
      </c>
      <c r="T50" s="12">
        <v>511</v>
      </c>
      <c r="U50" s="12">
        <v>545.70000000000005</v>
      </c>
      <c r="V50" s="12">
        <v>601.5</v>
      </c>
      <c r="W50" s="12">
        <v>593.29999999999995</v>
      </c>
      <c r="X50" s="12">
        <v>592.20000000000005</v>
      </c>
      <c r="Y50" s="12">
        <v>586.4</v>
      </c>
      <c r="Z50" s="12">
        <v>590.29999999999995</v>
      </c>
      <c r="AA50" s="12">
        <v>624.79999999999995</v>
      </c>
      <c r="AB50" s="12">
        <v>651.9</v>
      </c>
      <c r="AC50" s="12">
        <v>686.2</v>
      </c>
      <c r="AD50" s="12">
        <v>583.70000000000005</v>
      </c>
      <c r="AE50" s="12">
        <v>657.2</v>
      </c>
      <c r="AF50" s="12">
        <v>884.8</v>
      </c>
      <c r="AG50" s="12">
        <v>788.5</v>
      </c>
      <c r="AH50" s="12">
        <v>771.1</v>
      </c>
      <c r="AI50" s="12">
        <v>893.6</v>
      </c>
      <c r="AJ50" s="12">
        <v>1077.7</v>
      </c>
      <c r="AK50" s="12">
        <v>1295</v>
      </c>
      <c r="AL50" s="12">
        <v>1462.3</v>
      </c>
      <c r="AM50" s="12">
        <v>1578.6</v>
      </c>
      <c r="AN50" s="12">
        <v>1780.6</v>
      </c>
      <c r="AO50" s="12">
        <v>1281.5999999999999</v>
      </c>
      <c r="AP50" s="12">
        <v>1506</v>
      </c>
      <c r="AQ50" s="12">
        <v>1863</v>
      </c>
      <c r="AR50" s="12">
        <v>1873.3</v>
      </c>
      <c r="AS50" s="12">
        <v>1860.9</v>
      </c>
      <c r="AT50" s="12">
        <v>1770.7</v>
      </c>
      <c r="AU50" s="12">
        <v>1243.2</v>
      </c>
      <c r="AV50" s="12">
        <v>1119.7</v>
      </c>
      <c r="AW50" s="12">
        <v>1253.0999999999999</v>
      </c>
      <c r="AX50" s="12">
        <v>1290.5</v>
      </c>
      <c r="AY50" s="12">
        <v>1287.2</v>
      </c>
      <c r="AZ50" s="12">
        <v>871.1</v>
      </c>
      <c r="BA50" s="12">
        <v>1294</v>
      </c>
      <c r="BB50" s="12"/>
      <c r="BC50" s="12"/>
      <c r="BD50" s="12"/>
      <c r="BE50" s="12"/>
      <c r="BF50" s="12"/>
      <c r="BG50" s="12"/>
      <c r="BH50" s="12"/>
      <c r="BI50" s="12"/>
      <c r="BJ50" s="12"/>
    </row>
    <row r="51" spans="1:62" x14ac:dyDescent="0.3">
      <c r="A51" s="8" t="s">
        <v>77</v>
      </c>
      <c r="B51" s="12">
        <v>162.1</v>
      </c>
      <c r="C51" s="12">
        <v>164.4</v>
      </c>
      <c r="D51" s="12">
        <v>166.8</v>
      </c>
      <c r="E51" s="12">
        <v>189</v>
      </c>
      <c r="F51" s="12">
        <v>252.6</v>
      </c>
      <c r="G51" s="12">
        <v>274.5</v>
      </c>
      <c r="H51" s="12">
        <v>297</v>
      </c>
      <c r="I51" s="12">
        <v>327.10000000000002</v>
      </c>
      <c r="J51" s="12">
        <v>345.8</v>
      </c>
      <c r="K51" s="12">
        <v>428.3</v>
      </c>
      <c r="L51" s="12">
        <v>534.9</v>
      </c>
      <c r="M51" s="12">
        <v>588.6</v>
      </c>
      <c r="N51" s="12">
        <v>558.1</v>
      </c>
      <c r="O51" s="12">
        <v>496.8</v>
      </c>
      <c r="P51" s="12">
        <v>516.20000000000005</v>
      </c>
      <c r="Q51" s="12">
        <v>489.1</v>
      </c>
      <c r="R51" s="12">
        <v>403.9</v>
      </c>
      <c r="S51" s="12">
        <v>437.5</v>
      </c>
      <c r="T51" s="12">
        <v>425</v>
      </c>
      <c r="U51" s="12">
        <v>478.1</v>
      </c>
      <c r="V51" s="12">
        <v>541.4</v>
      </c>
      <c r="W51" s="12">
        <v>518.29999999999995</v>
      </c>
      <c r="X51" s="12">
        <v>532.29999999999995</v>
      </c>
      <c r="Y51" s="12">
        <v>523.1</v>
      </c>
      <c r="Z51" s="12">
        <v>542.20000000000005</v>
      </c>
      <c r="AA51" s="12">
        <v>562.70000000000005</v>
      </c>
      <c r="AB51" s="12">
        <v>628.1</v>
      </c>
      <c r="AC51" s="12">
        <v>588.6</v>
      </c>
      <c r="AD51" s="12">
        <v>500.5</v>
      </c>
      <c r="AE51" s="12">
        <v>592.29999999999995</v>
      </c>
      <c r="AF51" s="12">
        <v>717.3</v>
      </c>
      <c r="AG51" s="12">
        <v>676.3</v>
      </c>
      <c r="AH51" s="12">
        <v>615.9</v>
      </c>
      <c r="AI51" s="12">
        <v>734.2</v>
      </c>
      <c r="AJ51" s="12">
        <v>859.3</v>
      </c>
      <c r="AK51" s="12">
        <v>1040.9000000000001</v>
      </c>
      <c r="AL51" s="12">
        <v>1174</v>
      </c>
      <c r="AM51" s="12">
        <v>1264.8</v>
      </c>
      <c r="AN51" s="12">
        <v>1393.8</v>
      </c>
      <c r="AO51" s="12">
        <v>1046.9000000000001</v>
      </c>
      <c r="AP51" s="12">
        <v>1187.7</v>
      </c>
      <c r="AQ51" s="12">
        <v>1433</v>
      </c>
      <c r="AR51" s="12">
        <v>1448.9</v>
      </c>
      <c r="AS51" s="12">
        <v>1419.9</v>
      </c>
      <c r="AT51" s="12">
        <v>1361.7</v>
      </c>
      <c r="AU51" s="12">
        <v>1057.7</v>
      </c>
      <c r="AV51" s="12">
        <v>953.5</v>
      </c>
      <c r="AW51" s="12">
        <v>1076.4000000000001</v>
      </c>
      <c r="AX51" s="12">
        <v>1236.9000000000001</v>
      </c>
      <c r="AY51" s="12">
        <v>1201.5999999999999</v>
      </c>
      <c r="AZ51" s="12">
        <v>800.7</v>
      </c>
      <c r="BA51" s="12">
        <v>1127.7</v>
      </c>
      <c r="BB51" s="12"/>
      <c r="BC51" s="12"/>
      <c r="BD51" s="12"/>
      <c r="BE51" s="12"/>
      <c r="BF51" s="12"/>
      <c r="BG51" s="12"/>
      <c r="BH51" s="12"/>
      <c r="BI51" s="12"/>
      <c r="BJ51" s="12"/>
    </row>
    <row r="52" spans="1:62" x14ac:dyDescent="0.3">
      <c r="A52" s="8" t="s">
        <v>78</v>
      </c>
      <c r="B52" s="12">
        <v>143</v>
      </c>
      <c r="C52" s="12">
        <v>152.5</v>
      </c>
      <c r="D52" s="12">
        <v>155.69999999999999</v>
      </c>
      <c r="E52" s="12">
        <v>182.9</v>
      </c>
      <c r="F52" s="12">
        <v>252.1</v>
      </c>
      <c r="G52" s="12">
        <v>268.7</v>
      </c>
      <c r="H52" s="12">
        <v>292.60000000000002</v>
      </c>
      <c r="I52" s="12">
        <v>316.2</v>
      </c>
      <c r="J52" s="12">
        <v>319.60000000000002</v>
      </c>
      <c r="K52" s="12">
        <v>414.1</v>
      </c>
      <c r="L52" s="12">
        <v>521.6</v>
      </c>
      <c r="M52" s="12">
        <v>561.70000000000005</v>
      </c>
      <c r="N52" s="12">
        <v>534.20000000000005</v>
      </c>
      <c r="O52" s="12">
        <v>487.8</v>
      </c>
      <c r="P52" s="12">
        <v>479.1</v>
      </c>
      <c r="Q52" s="12">
        <v>480.5</v>
      </c>
      <c r="R52" s="12">
        <v>366.7</v>
      </c>
      <c r="S52" s="12">
        <v>391.2</v>
      </c>
      <c r="T52" s="12">
        <v>407.5</v>
      </c>
      <c r="U52" s="12">
        <v>440.7</v>
      </c>
      <c r="V52" s="12">
        <v>492.3</v>
      </c>
      <c r="W52" s="12">
        <v>484.7</v>
      </c>
      <c r="X52" s="12">
        <v>469.8</v>
      </c>
      <c r="Y52" s="12">
        <v>465</v>
      </c>
      <c r="Z52" s="12">
        <v>491.8</v>
      </c>
      <c r="AA52" s="12">
        <v>531.29999999999995</v>
      </c>
      <c r="AB52" s="12">
        <v>579</v>
      </c>
      <c r="AC52" s="12">
        <v>555.70000000000005</v>
      </c>
      <c r="AD52" s="12">
        <v>513.70000000000005</v>
      </c>
      <c r="AE52" s="12">
        <v>550.9</v>
      </c>
      <c r="AF52" s="12">
        <v>702.9</v>
      </c>
      <c r="AG52" s="12">
        <v>689.9</v>
      </c>
      <c r="AH52" s="12">
        <v>663.8</v>
      </c>
      <c r="AI52" s="12">
        <v>753.9</v>
      </c>
      <c r="AJ52" s="12">
        <v>884.4</v>
      </c>
      <c r="AK52" s="12">
        <v>1070.2</v>
      </c>
      <c r="AL52" s="12">
        <v>1187.7</v>
      </c>
      <c r="AM52" s="12">
        <v>1333.7</v>
      </c>
      <c r="AN52" s="12">
        <v>1451.2</v>
      </c>
      <c r="AO52" s="12">
        <v>1067.5999999999999</v>
      </c>
      <c r="AP52" s="12">
        <v>1278.8</v>
      </c>
      <c r="AQ52" s="12">
        <v>1562.6</v>
      </c>
      <c r="AR52" s="12">
        <v>1580.7</v>
      </c>
      <c r="AS52" s="12">
        <v>1531.5</v>
      </c>
      <c r="AT52" s="12">
        <v>1537.6</v>
      </c>
      <c r="AU52" s="12">
        <v>1111.4000000000001</v>
      </c>
      <c r="AV52" s="12">
        <v>988.6</v>
      </c>
      <c r="AW52" s="12">
        <v>1093.3</v>
      </c>
      <c r="AX52" s="12">
        <v>1254</v>
      </c>
      <c r="AY52" s="12">
        <v>1168.8</v>
      </c>
      <c r="AZ52" s="12">
        <v>836.8</v>
      </c>
      <c r="BA52" s="12">
        <v>1289.4000000000001</v>
      </c>
      <c r="BB52" s="12"/>
      <c r="BC52" s="12"/>
      <c r="BD52" s="12"/>
      <c r="BE52" s="12"/>
      <c r="BF52" s="12"/>
      <c r="BG52" s="12"/>
      <c r="BH52" s="12"/>
      <c r="BI52" s="12"/>
      <c r="BJ52" s="12"/>
    </row>
    <row r="53" spans="1:62" x14ac:dyDescent="0.3">
      <c r="A53" s="8" t="s">
        <v>79</v>
      </c>
      <c r="B53" s="12">
        <v>135.69999999999999</v>
      </c>
      <c r="C53" s="12">
        <v>147.19999999999999</v>
      </c>
      <c r="D53" s="12">
        <v>151.6</v>
      </c>
      <c r="E53" s="12">
        <v>166</v>
      </c>
      <c r="F53" s="12">
        <v>218.3</v>
      </c>
      <c r="G53" s="12">
        <v>253.8</v>
      </c>
      <c r="H53" s="12">
        <v>271.39999999999998</v>
      </c>
      <c r="I53" s="12">
        <v>295.10000000000002</v>
      </c>
      <c r="J53" s="12">
        <v>297.7</v>
      </c>
      <c r="K53" s="12">
        <v>392.6</v>
      </c>
      <c r="L53" s="12">
        <v>519.79999999999995</v>
      </c>
      <c r="M53" s="12">
        <v>560.1</v>
      </c>
      <c r="N53" s="12">
        <v>531.9</v>
      </c>
      <c r="O53" s="12">
        <v>492.9</v>
      </c>
      <c r="P53" s="12">
        <v>460.8</v>
      </c>
      <c r="Q53" s="12">
        <v>468.9</v>
      </c>
      <c r="R53" s="12">
        <v>364.6</v>
      </c>
      <c r="S53" s="12">
        <v>401.4</v>
      </c>
      <c r="T53" s="12">
        <v>426.4</v>
      </c>
      <c r="U53" s="12">
        <v>482.7</v>
      </c>
      <c r="V53" s="12">
        <v>573.29999999999995</v>
      </c>
      <c r="W53" s="12">
        <v>560.20000000000005</v>
      </c>
      <c r="X53" s="12">
        <v>547.9</v>
      </c>
      <c r="Y53" s="12">
        <v>545.29999999999995</v>
      </c>
      <c r="Z53" s="12">
        <v>563</v>
      </c>
      <c r="AA53" s="12">
        <v>598.79999999999995</v>
      </c>
      <c r="AB53" s="12">
        <v>555.9</v>
      </c>
      <c r="AC53" s="12">
        <v>583.20000000000005</v>
      </c>
      <c r="AD53" s="12">
        <v>498.9</v>
      </c>
      <c r="AE53" s="12">
        <v>525.20000000000005</v>
      </c>
      <c r="AF53" s="12">
        <v>662.3</v>
      </c>
      <c r="AG53" s="12">
        <v>658.5</v>
      </c>
      <c r="AH53" s="12">
        <v>619.4</v>
      </c>
      <c r="AI53" s="12">
        <v>713.1</v>
      </c>
      <c r="AJ53" s="12">
        <v>873.6</v>
      </c>
      <c r="AK53" s="12">
        <v>1064.5999999999999</v>
      </c>
      <c r="AL53" s="12">
        <v>1200.3</v>
      </c>
      <c r="AM53" s="12">
        <v>1314.4</v>
      </c>
      <c r="AN53" s="12">
        <v>1412</v>
      </c>
      <c r="AO53" s="12">
        <v>1109.7</v>
      </c>
      <c r="AP53" s="12">
        <v>1327.3</v>
      </c>
      <c r="AQ53" s="12">
        <v>1601</v>
      </c>
      <c r="AR53" s="12">
        <v>1601.6</v>
      </c>
      <c r="AS53" s="12">
        <v>1544.5</v>
      </c>
      <c r="AT53" s="12">
        <v>1543.1</v>
      </c>
      <c r="AU53" s="12">
        <v>1091.8</v>
      </c>
      <c r="AV53" s="12">
        <v>1023.2</v>
      </c>
      <c r="AW53" s="12">
        <v>1113.0999999999999</v>
      </c>
      <c r="AX53" s="12">
        <v>1275.8</v>
      </c>
      <c r="AY53" s="12">
        <v>1188.0999999999999</v>
      </c>
      <c r="AZ53" s="12">
        <v>849.1</v>
      </c>
      <c r="BA53" s="12">
        <v>1339.8</v>
      </c>
      <c r="BB53" s="12"/>
      <c r="BC53" s="12"/>
      <c r="BD53" s="12"/>
      <c r="BE53" s="12"/>
      <c r="BF53" s="12"/>
      <c r="BG53" s="12"/>
      <c r="BH53" s="12"/>
      <c r="BI53" s="12"/>
      <c r="BJ53" s="12"/>
    </row>
    <row r="54" spans="1:62" x14ac:dyDescent="0.3">
      <c r="A54" s="8" t="s">
        <v>80</v>
      </c>
      <c r="B54" s="12">
        <v>271.8</v>
      </c>
      <c r="C54" s="12">
        <v>277.39999999999998</v>
      </c>
      <c r="D54" s="12">
        <v>273.8</v>
      </c>
      <c r="E54" s="12">
        <v>322.5</v>
      </c>
      <c r="F54" s="12">
        <v>419.8</v>
      </c>
      <c r="G54" s="12">
        <v>483</v>
      </c>
      <c r="H54" s="12">
        <v>513.79999999999995</v>
      </c>
      <c r="I54" s="12">
        <v>554.9</v>
      </c>
      <c r="J54" s="12">
        <v>591.9</v>
      </c>
      <c r="K54" s="12">
        <v>750.7</v>
      </c>
      <c r="L54" s="12">
        <v>967.8</v>
      </c>
      <c r="M54" s="12">
        <v>1030.4000000000001</v>
      </c>
      <c r="N54" s="12">
        <v>922.8</v>
      </c>
      <c r="O54" s="12">
        <v>754.8</v>
      </c>
      <c r="P54" s="12">
        <v>769</v>
      </c>
      <c r="Q54" s="12">
        <v>715</v>
      </c>
      <c r="R54" s="12">
        <v>512.70000000000005</v>
      </c>
      <c r="S54" s="12">
        <v>551.70000000000005</v>
      </c>
      <c r="T54" s="12">
        <v>573.4</v>
      </c>
      <c r="U54" s="12">
        <v>674.7</v>
      </c>
      <c r="V54" s="12">
        <v>712.4</v>
      </c>
      <c r="W54" s="12">
        <v>692.5</v>
      </c>
      <c r="X54" s="12">
        <v>730.8</v>
      </c>
      <c r="Y54" s="12">
        <v>707.7</v>
      </c>
      <c r="Z54" s="12">
        <v>727</v>
      </c>
      <c r="AA54" s="12">
        <v>745.4</v>
      </c>
      <c r="AB54" s="12">
        <v>787.6</v>
      </c>
      <c r="AC54" s="12">
        <v>766.1</v>
      </c>
      <c r="AD54" s="12">
        <v>689.2</v>
      </c>
      <c r="AE54" s="12">
        <v>777.2</v>
      </c>
      <c r="AF54" s="12">
        <v>977.5</v>
      </c>
      <c r="AG54" s="12">
        <v>979.6</v>
      </c>
      <c r="AH54" s="12">
        <v>907.1</v>
      </c>
      <c r="AI54" s="12">
        <v>1004.2</v>
      </c>
      <c r="AJ54" s="12">
        <v>1167.4000000000001</v>
      </c>
      <c r="AK54" s="12">
        <v>1485.4</v>
      </c>
      <c r="AL54" s="12">
        <v>1678.5</v>
      </c>
      <c r="AM54" s="12">
        <v>1846.5</v>
      </c>
      <c r="AN54" s="12">
        <v>1994.5</v>
      </c>
      <c r="AO54" s="12">
        <v>1406.3</v>
      </c>
      <c r="AP54" s="12">
        <v>1693.5</v>
      </c>
      <c r="AQ54" s="12">
        <v>2034</v>
      </c>
      <c r="AR54" s="12">
        <v>2139.5</v>
      </c>
      <c r="AS54" s="12">
        <v>2058.1</v>
      </c>
      <c r="AT54" s="12">
        <v>1936.7</v>
      </c>
      <c r="AU54" s="12">
        <v>1470.4</v>
      </c>
      <c r="AV54" s="12">
        <v>1328.2</v>
      </c>
      <c r="AW54" s="12">
        <v>1438.5</v>
      </c>
      <c r="AX54" s="12">
        <v>1561.5</v>
      </c>
      <c r="AY54" s="12">
        <v>1473.6</v>
      </c>
      <c r="AZ54" s="12">
        <v>1187.3</v>
      </c>
      <c r="BA54" s="12">
        <v>1756.1</v>
      </c>
      <c r="BB54" s="12"/>
      <c r="BC54" s="12"/>
      <c r="BD54" s="12"/>
      <c r="BE54" s="12"/>
      <c r="BF54" s="12"/>
      <c r="BG54" s="12"/>
      <c r="BH54" s="12"/>
      <c r="BI54" s="12"/>
      <c r="BJ54" s="12"/>
    </row>
    <row r="55" spans="1:62" x14ac:dyDescent="0.3">
      <c r="A55" s="8" t="s">
        <v>81</v>
      </c>
      <c r="B55" s="12">
        <v>154.1</v>
      </c>
      <c r="C55" s="12">
        <v>161.19999999999999</v>
      </c>
      <c r="D55" s="12">
        <v>168.4</v>
      </c>
      <c r="E55" s="12">
        <v>187.2</v>
      </c>
      <c r="F55" s="12">
        <v>253.4</v>
      </c>
      <c r="G55" s="12">
        <v>275.2</v>
      </c>
      <c r="H55" s="12">
        <v>298</v>
      </c>
      <c r="I55" s="12">
        <v>320.5</v>
      </c>
      <c r="J55" s="12">
        <v>334.8</v>
      </c>
      <c r="K55" s="12">
        <v>426.2</v>
      </c>
      <c r="L55" s="12">
        <v>547.5</v>
      </c>
      <c r="M55" s="12">
        <v>602</v>
      </c>
      <c r="N55" s="12">
        <v>562.5</v>
      </c>
      <c r="O55" s="12">
        <v>495.3</v>
      </c>
      <c r="P55" s="12">
        <v>485.2</v>
      </c>
      <c r="Q55" s="12">
        <v>496.2</v>
      </c>
      <c r="R55" s="12">
        <v>381.2</v>
      </c>
      <c r="S55" s="12">
        <v>412.2</v>
      </c>
      <c r="T55" s="12">
        <v>422.6</v>
      </c>
      <c r="U55" s="12">
        <v>456.7</v>
      </c>
      <c r="V55" s="12">
        <v>507</v>
      </c>
      <c r="W55" s="12">
        <v>486.7</v>
      </c>
      <c r="X55" s="12">
        <v>488.3</v>
      </c>
      <c r="Y55" s="12">
        <v>486.9</v>
      </c>
      <c r="Z55" s="12">
        <v>494.3</v>
      </c>
      <c r="AA55" s="12">
        <v>513.20000000000005</v>
      </c>
      <c r="AB55" s="12">
        <v>550.70000000000005</v>
      </c>
      <c r="AC55" s="12">
        <v>548.9</v>
      </c>
      <c r="AD55" s="12">
        <v>481.2</v>
      </c>
      <c r="AE55" s="12">
        <v>534.9</v>
      </c>
      <c r="AF55" s="12">
        <v>681</v>
      </c>
      <c r="AG55" s="12">
        <v>651.79999999999995</v>
      </c>
      <c r="AH55" s="12">
        <v>625.1</v>
      </c>
      <c r="AI55" s="12">
        <v>722.1</v>
      </c>
      <c r="AJ55" s="12">
        <v>870.5</v>
      </c>
      <c r="AK55" s="12">
        <v>1055.9000000000001</v>
      </c>
      <c r="AL55" s="12">
        <v>1197.4000000000001</v>
      </c>
      <c r="AM55" s="12">
        <v>1292.3</v>
      </c>
      <c r="AN55" s="12">
        <v>1441.1</v>
      </c>
      <c r="AO55" s="12">
        <v>1033.5999999999999</v>
      </c>
      <c r="AP55" s="12">
        <v>1217.0999999999999</v>
      </c>
      <c r="AQ55" s="12">
        <v>1484.1</v>
      </c>
      <c r="AR55" s="12">
        <v>1507.6</v>
      </c>
      <c r="AS55" s="12">
        <v>1478.6</v>
      </c>
      <c r="AT55" s="12">
        <v>1422.2</v>
      </c>
      <c r="AU55" s="12">
        <v>1068.0999999999999</v>
      </c>
      <c r="AV55" s="12">
        <v>962.5</v>
      </c>
      <c r="AW55" s="12">
        <v>1071.8</v>
      </c>
      <c r="AX55" s="12">
        <v>1185.9000000000001</v>
      </c>
      <c r="AY55" s="12">
        <v>1129.7</v>
      </c>
      <c r="AZ55" s="12">
        <v>808.7</v>
      </c>
      <c r="BA55" s="12">
        <v>1213.8</v>
      </c>
      <c r="BB55" s="12"/>
      <c r="BC55" s="12"/>
      <c r="BD55" s="12"/>
      <c r="BE55" s="12"/>
      <c r="BF55" s="12"/>
      <c r="BG55" s="12"/>
      <c r="BH55" s="12"/>
      <c r="BI55" s="12"/>
      <c r="BJ55" s="12"/>
    </row>
    <row r="56" spans="1:62" x14ac:dyDescent="0.3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</row>
    <row r="57" spans="1:62" x14ac:dyDescent="0.3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</row>
    <row r="58" spans="1:62" x14ac:dyDescent="0.3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</row>
    <row r="59" spans="1:62" x14ac:dyDescent="0.3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</row>
    <row r="60" spans="1:62" x14ac:dyDescent="0.3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ontents</vt:lpstr>
      <vt:lpstr>Prices</vt:lpstr>
      <vt:lpstr>Expenditures</vt:lpstr>
      <vt:lpstr>Expenditures per Capita</vt:lpstr>
    </vt:vector>
  </TitlesOfParts>
  <Company>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ancis, Michael</dc:creator>
  <cp:lastModifiedBy>Golac, Damir (CONTR)</cp:lastModifiedBy>
  <dcterms:created xsi:type="dcterms:W3CDTF">2016-01-15T13:46:54Z</dcterms:created>
  <dcterms:modified xsi:type="dcterms:W3CDTF">2023-06-08T17:46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4037C3-A7B1-4A5F-B083-10066BD4CEE3}</vt:lpwstr>
  </property>
</Properties>
</file>